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360" yWindow="240" windowWidth="28380" windowHeight="14505" tabRatio="572"/>
  </bookViews>
  <sheets>
    <sheet name="Moratorium" sheetId="1" r:id="rId1"/>
    <sheet name="MorCashFlow" sheetId="9" r:id="rId2"/>
    <sheet name="COVID" sheetId="6" r:id="rId3"/>
    <sheet name="Poznámky" sheetId="10" r:id="rId4"/>
  </sheets>
  <definedNames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1DB48480_6711_40FB_9C4F_EB173E700CA0_.wvu.PrintArea" localSheetId="2" hidden="1">COVID!$C$1:$I$17</definedName>
    <definedName name="Z_1DB48480_6711_40FB_9C4F_EB173E700CA0_.wvu.PrintArea" localSheetId="0" hidden="1">Moratorium!$C$1:$G$18</definedName>
    <definedName name="Z_1DB48480_6711_40FB_9C4F_EB173E700CA0_.wvu.PrintArea" localSheetId="1" hidden="1">MorCashFlow!$C$1:$C$18</definedName>
  </definedNames>
  <calcPr calcId="145621"/>
</workbook>
</file>

<file path=xl/sharedStrings.xml><?xml version="1.0" encoding="utf-8"?>
<sst xmlns="http://schemas.openxmlformats.org/spreadsheetml/2006/main" count="326" uniqueCount="60">
  <si>
    <t>Odklad splátek (pouze poskytnuté)</t>
  </si>
  <si>
    <t>Žádosti</t>
  </si>
  <si>
    <t>Přijaté žádosti</t>
  </si>
  <si>
    <t>Schválené žádosti</t>
  </si>
  <si>
    <t>&lt;= 3 months</t>
  </si>
  <si>
    <t>&gt; 3 months
&lt;= 6 months</t>
  </si>
  <si>
    <t>&gt; 6 months</t>
  </si>
  <si>
    <t>Počet (kumulativně od zahájení poskytování)</t>
  </si>
  <si>
    <t>Odklady podle Moratoria</t>
  </si>
  <si>
    <t>Úvěry a pohledávky za nefinančními podniky</t>
  </si>
  <si>
    <t>A Zemědělství, lesnictví, rybářství</t>
  </si>
  <si>
    <t>B Těžba a dobývání</t>
  </si>
  <si>
    <t>C Zpracovatelský průmysl</t>
  </si>
  <si>
    <t>D Výroba a rozvod elektřiny, plynu, tepla a klimatizovaného vzduchu</t>
  </si>
  <si>
    <t>E Zásobování vodou, činnosti související s odpadními vodami, odpady a sanacemi</t>
  </si>
  <si>
    <t>F Stavebnictví</t>
  </si>
  <si>
    <t xml:space="preserve">G   Velkoobchod a maloobchod, opravy a údržba motorových vozidel </t>
  </si>
  <si>
    <t>H Doprava a skladování</t>
  </si>
  <si>
    <t>I Ubytování, stravování a pohostinství</t>
  </si>
  <si>
    <t>J Informační a komunikační činnosti</t>
  </si>
  <si>
    <t>K Peněžnictví a pojišťovnictví</t>
  </si>
  <si>
    <t>L Činnosti v oblasti nemovitostí</t>
  </si>
  <si>
    <t>M Profesní, vědecké a technické činnosti</t>
  </si>
  <si>
    <t>N Administrativní a podpůrné činnosti</t>
  </si>
  <si>
    <t xml:space="preserve">O Veřejná správa a obrana, povinné sociální zabezpečení </t>
  </si>
  <si>
    <t>P Vzdělávání</t>
  </si>
  <si>
    <t>Q Zdravotní a sociální péče</t>
  </si>
  <si>
    <t>R Kulturní, zábavní a rekreační činnosti</t>
  </si>
  <si>
    <t>S Ostatní činnosti</t>
  </si>
  <si>
    <t>Úvěry a pohledávky - nefinanční podniky</t>
  </si>
  <si>
    <t>- z toho úvěry malým a středním podnikům</t>
  </si>
  <si>
    <t>- z toho úvěry zajištěné obchodními nemovitostmi</t>
  </si>
  <si>
    <t>Úvěry a pohledávky - domácnosti</t>
  </si>
  <si>
    <t>- z toho úvěry zajištěné obytnými nemovitostmi</t>
  </si>
  <si>
    <t>- z toho spotřebitelské úvěry</t>
  </si>
  <si>
    <t>Ostatní odklady poskytnuté bankou v souvislosti s COVID-19 (ČR)</t>
  </si>
  <si>
    <t>Odvětvové členění</t>
  </si>
  <si>
    <t xml:space="preserve">Bez odvětvového členění </t>
  </si>
  <si>
    <t xml:space="preserve">G Velkoobchod a maloobchod, opravy a údržba motorových vozidel </t>
  </si>
  <si>
    <t>X</t>
  </si>
  <si>
    <t xml:space="preserve">COVID II, COVID III, COVID PRAHA, COVIF EGAP  a obdobné záruční programy </t>
  </si>
  <si>
    <t>Úvěry a pohledváky v rámci programu COVID II</t>
  </si>
  <si>
    <t>Úvěry a pohledváky v rámci programu COVID PRAHA</t>
  </si>
  <si>
    <t>Úvěry a pohledváky v rámci programu COVID III</t>
  </si>
  <si>
    <t>Úvěry a pohledváky v rámci programu COVID EGAP</t>
  </si>
  <si>
    <t>Objem (kumulativně od zahájení poskytování) v mil. Kč</t>
  </si>
  <si>
    <t>Odklady podle zákonného Moratoria</t>
  </si>
  <si>
    <t>Celkový objem načerpaných prostředků (kumulativně) v mil. Kč</t>
  </si>
  <si>
    <t>Poznámky:</t>
  </si>
  <si>
    <t>Poskytování záruk na úvěry ze strany EGAP nespadá pod dohled ČNB.</t>
  </si>
  <si>
    <t xml:space="preserve">Za přijaté žádosti jsou považovány pouze ty žádosti, u nichž instituce jednoznačně identifikuje žadatele a jeho požadavek (např. produkt, kterého se žádost týká). </t>
  </si>
  <si>
    <t>Za schválené žádosti jsou považovány pouze takové žádosti, které prošly kompletním procesem vyhodnocení s kladným výsledkem posouzení (tj. vyhověly požadavkům všech zúčastněných stran).</t>
  </si>
  <si>
    <t>Objem (kumulativně od zahájení poskytování) v případě moratorií představuje objem úvěru v době podání či schválení žádosti o odklad splátek. V případě COVID programů se jedná o schválený objem úvěru.</t>
  </si>
  <si>
    <t>Odvětvové členěních vychází z klasifikace dle NACE (viz sdělení ČSÚ z 18. září 2007)  a odpovídá členění standardně využívanému v dohledové a měnové statistice.</t>
  </si>
  <si>
    <t>Definice „malých a středních podniků“, „úvěrů zajištěných obchodními nemovitostmi“, „úvěrů zajištěných obytnými nemovitostmi“ a „spotřebitelských úvěrů“ odpovídá definicím používaným v pravidelném reportingu institucí a to konkrétně ve výkazech FISIFE90, respektive FIKIFE90 (např. část FIK90_13 - Výkonné a nevýkonné expozice a nevýkonné expozice se selháním a znehodnocením, řádky 15, 16,18,19; viz https://apl.cnb.cz/ewi/gui/cnb/jsp/index.jsp?APPL=pmi&amp;FO=364&amp;COUNTRY=CZ&amp;LANGUAGE=cs&amp;CASBOD=26.12.2014&amp;CONTEXT_DS_IID=6307 ).</t>
  </si>
  <si>
    <t>Zveřejňovaná data jsou prostou agregací informací obdržených od jednotlivých úvěrových institucí na základě operativně zavedeného reportingu, jehož cílem je získat rychlé informace v přiměřené kvalitě.</t>
  </si>
  <si>
    <t>Rozdíl mezi původně očekávaným Cash-Flow a Cash-Flow očekávaným po provedení odkladu splátek dle časových pásem v průběhu moratoria, popř. jiných odkladů odpovídá  objemu odložených splátek v průběhu moratoria, a to v návaznosti na zákonné moratorium i ostatní odklady poskytnuté bankami v souvislosti s COVID-19.</t>
  </si>
  <si>
    <t>Rozdíl mezi původně očekávaným Cash-Flow a Cash-Flow očekávaným po provedení odkladu splátek v průběhu moratoria, v členění  dle časových pásem</t>
  </si>
  <si>
    <t>Odklady splátek</t>
  </si>
  <si>
    <t>Dle stavu k 31.7.2020 v mil. Kč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164" formatCode="_-* #,##0.00_-;\-* #,##0.00_-;_-* \-??_-;_-@_-"/>
    <numFmt numFmtId="165" formatCode="_-* #,##0.00_-;\-* #,##0.00_-;_-* &quot;-&quot;??_-;_-@_-"/>
  </numFmts>
  <fonts count="47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name val="Arial"/>
      <family val="2"/>
    </font>
    <font>
      <b/>
      <sz val="10"/>
      <name val="Calibri"/>
      <family val="2"/>
      <charset val="238"/>
      <scheme val="minor"/>
    </font>
    <font>
      <sz val="10"/>
      <name val="Calibri"/>
      <family val="2"/>
      <charset val="238"/>
      <scheme val="minor"/>
    </font>
    <font>
      <sz val="10"/>
      <color indexed="8"/>
      <name val="Helvetica Neue"/>
    </font>
    <font>
      <b/>
      <u/>
      <sz val="10"/>
      <color indexed="8"/>
      <name val="Calibri"/>
      <family val="2"/>
      <charset val="238"/>
      <scheme val="minor"/>
    </font>
    <font>
      <sz val="10"/>
      <color indexed="8"/>
      <name val="Calibri"/>
      <family val="2"/>
      <charset val="238"/>
      <scheme val="minor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11"/>
      <color indexed="62"/>
      <name val="Calibri"/>
      <family val="2"/>
    </font>
    <font>
      <sz val="11"/>
      <color indexed="17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i/>
      <sz val="10"/>
      <color indexed="23"/>
      <name val="Arial"/>
      <family val="2"/>
    </font>
    <font>
      <sz val="11"/>
      <color indexed="10"/>
      <name val="Calibri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10"/>
      <color indexed="12"/>
      <name val="Arial"/>
      <family val="2"/>
    </font>
    <font>
      <b/>
      <sz val="10"/>
      <color indexed="9"/>
      <name val="Arial"/>
      <family val="2"/>
    </font>
    <font>
      <sz val="11"/>
      <color indexed="20"/>
      <name val="Calibri"/>
      <family val="2"/>
    </font>
    <font>
      <sz val="10"/>
      <color indexed="62"/>
      <name val="Arial"/>
      <family val="2"/>
    </font>
    <font>
      <b/>
      <sz val="11"/>
      <color indexed="63"/>
      <name val="Calibri"/>
      <family val="2"/>
    </font>
    <font>
      <u/>
      <sz val="6.5"/>
      <color indexed="12"/>
      <name val="Arial"/>
      <family val="2"/>
    </font>
    <font>
      <sz val="10"/>
      <color indexed="52"/>
      <name val="Arial"/>
      <family val="2"/>
    </font>
    <font>
      <i/>
      <sz val="11"/>
      <color indexed="23"/>
      <name val="Calibri"/>
      <family val="2"/>
    </font>
    <font>
      <sz val="10"/>
      <color indexed="6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b/>
      <sz val="11"/>
      <color indexed="8"/>
      <name val="Calibri"/>
      <family val="2"/>
    </font>
    <font>
      <b/>
      <sz val="10"/>
      <color indexed="63"/>
      <name val="Arial"/>
      <family val="2"/>
    </font>
    <font>
      <sz val="11"/>
      <color indexed="60"/>
      <name val="Calibri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b/>
      <sz val="11"/>
      <color theme="1"/>
      <name val="Calibri"/>
      <family val="2"/>
      <charset val="238"/>
      <scheme val="minor"/>
    </font>
  </fonts>
  <fills count="30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</fills>
  <borders count="2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</borders>
  <cellStyleXfs count="279">
    <xf numFmtId="0" fontId="0" fillId="0" borderId="0"/>
    <xf numFmtId="0" fontId="2" fillId="0" borderId="0"/>
    <xf numFmtId="0" fontId="5" fillId="0" borderId="0" applyNumberFormat="0" applyFill="0" applyBorder="0" applyProtection="0">
      <alignment vertical="top" wrapText="1"/>
    </xf>
    <xf numFmtId="0" fontId="2" fillId="0" borderId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3" fillId="9" borderId="18" applyNumberFormat="0" applyAlignment="0" applyProtection="0"/>
    <xf numFmtId="0" fontId="14" fillId="6" borderId="0" applyNumberFormat="0" applyBorder="0" applyAlignment="0" applyProtection="0"/>
    <xf numFmtId="0" fontId="15" fillId="22" borderId="18" applyNumberFormat="0" applyAlignment="0" applyProtection="0"/>
    <xf numFmtId="0" fontId="15" fillId="22" borderId="18" applyNumberFormat="0" applyAlignment="0" applyProtection="0"/>
    <xf numFmtId="0" fontId="16" fillId="22" borderId="18" applyNumberFormat="0" applyAlignment="0" applyProtection="0"/>
    <xf numFmtId="0" fontId="17" fillId="23" borderId="19" applyNumberFormat="0" applyAlignment="0" applyProtection="0"/>
    <xf numFmtId="0" fontId="18" fillId="0" borderId="20" applyNumberFormat="0" applyFill="0" applyAlignment="0" applyProtection="0"/>
    <xf numFmtId="0" fontId="19" fillId="0" borderId="0" applyNumberFormat="0" applyFill="0" applyBorder="0" applyAlignment="0" applyProtection="0"/>
    <xf numFmtId="0" fontId="20" fillId="0" borderId="21" applyNumberFormat="0" applyFill="0" applyAlignment="0" applyProtection="0"/>
    <xf numFmtId="0" fontId="21" fillId="0" borderId="22" applyNumberFormat="0" applyFill="0" applyAlignment="0" applyProtection="0"/>
    <xf numFmtId="0" fontId="22" fillId="0" borderId="23" applyNumberFormat="0" applyFill="0" applyAlignment="0" applyProtection="0"/>
    <xf numFmtId="0" fontId="22" fillId="0" borderId="0" applyNumberFormat="0" applyFill="0" applyBorder="0" applyAlignment="0" applyProtection="0"/>
    <xf numFmtId="0" fontId="17" fillId="23" borderId="19" applyNumberFormat="0" applyAlignment="0" applyProtection="0"/>
    <xf numFmtId="0" fontId="22" fillId="0" borderId="0" applyNumberFormat="0" applyFill="0" applyBorder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3" fillId="9" borderId="18" applyNumberFormat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" fillId="24" borderId="1" applyNumberFormat="0" applyFont="0" applyBorder="0" applyProtection="0">
      <alignment horizontal="center" vertical="center"/>
    </xf>
    <xf numFmtId="0" fontId="26" fillId="0" borderId="21" applyNumberFormat="0" applyFill="0" applyAlignment="0" applyProtection="0"/>
    <xf numFmtId="0" fontId="26" fillId="0" borderId="21" applyNumberFormat="0" applyFill="0" applyAlignment="0" applyProtection="0"/>
    <xf numFmtId="0" fontId="27" fillId="0" borderId="22" applyNumberFormat="0" applyFill="0" applyAlignment="0" applyProtection="0"/>
    <xf numFmtId="0" fontId="27" fillId="0" borderId="22" applyNumberFormat="0" applyFill="0" applyAlignment="0" applyProtection="0"/>
    <xf numFmtId="0" fontId="28" fillId="0" borderId="23" applyNumberFormat="0" applyFill="0" applyAlignment="0" applyProtection="0"/>
    <xf numFmtId="0" fontId="28" fillId="0" borderId="23" applyNumberFormat="0" applyFill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3" fontId="2" fillId="25" borderId="1" applyFont="0" applyProtection="0">
      <alignment horizontal="right" vertical="center"/>
    </xf>
    <xf numFmtId="0" fontId="2" fillId="25" borderId="4" applyNumberFormat="0" applyFont="0" applyBorder="0" applyProtection="0">
      <alignment horizontal="left" vertical="center"/>
    </xf>
    <xf numFmtId="0" fontId="29" fillId="0" borderId="0" applyNumberFormat="0" applyFill="0" applyBorder="0" applyAlignment="0" applyProtection="0">
      <alignment vertical="top"/>
      <protection locked="0"/>
    </xf>
    <xf numFmtId="0" fontId="18" fillId="0" borderId="20" applyNumberFormat="0" applyFill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30" fillId="23" borderId="19" applyNumberFormat="0" applyAlignment="0" applyProtection="0"/>
    <xf numFmtId="0" fontId="30" fillId="23" borderId="19" applyNumberFormat="0" applyAlignment="0" applyProtection="0"/>
    <xf numFmtId="0" fontId="31" fillId="5" borderId="0" applyNumberFormat="0" applyBorder="0" applyAlignment="0" applyProtection="0"/>
    <xf numFmtId="0" fontId="32" fillId="9" borderId="18" applyNumberFormat="0" applyAlignment="0" applyProtection="0"/>
    <xf numFmtId="0" fontId="32" fillId="9" borderId="18" applyNumberFormat="0" applyAlignment="0" applyProtection="0"/>
    <xf numFmtId="3" fontId="2" fillId="26" borderId="1" applyFont="0">
      <alignment horizontal="right" vertical="center"/>
      <protection locked="0"/>
    </xf>
    <xf numFmtId="0" fontId="2" fillId="27" borderId="24" applyNumberFormat="0" applyFont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4" fillId="6" borderId="0" applyNumberFormat="0" applyBorder="0" applyAlignment="0" applyProtection="0"/>
    <xf numFmtId="0" fontId="33" fillId="22" borderId="25" applyNumberFormat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34" fillId="0" borderId="0" applyNumberFormat="0" applyFill="0" applyBorder="0" applyAlignment="0" applyProtection="0">
      <alignment vertical="top"/>
      <protection locked="0"/>
    </xf>
    <xf numFmtId="0" fontId="35" fillId="0" borderId="20" applyNumberFormat="0" applyFill="0" applyAlignment="0" applyProtection="0"/>
    <xf numFmtId="0" fontId="35" fillId="0" borderId="20" applyNumberFormat="0" applyFill="0" applyAlignment="0" applyProtection="0"/>
    <xf numFmtId="0" fontId="36" fillId="0" borderId="0" applyNumberFormat="0" applyFill="0" applyBorder="0" applyAlignment="0" applyProtection="0"/>
    <xf numFmtId="164" fontId="2" fillId="0" borderId="0" applyFill="0" applyBorder="0" applyAlignment="0" applyProtection="0"/>
    <xf numFmtId="164" fontId="2" fillId="0" borderId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37" fillId="28" borderId="0" applyNumberFormat="0" applyBorder="0" applyAlignment="0" applyProtection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9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8" fillId="0" borderId="0"/>
    <xf numFmtId="0" fontId="40" fillId="0" borderId="0"/>
    <xf numFmtId="0" fontId="38" fillId="0" borderId="0"/>
    <xf numFmtId="0" fontId="2" fillId="0" borderId="0"/>
    <xf numFmtId="0" fontId="38" fillId="0" borderId="0"/>
    <xf numFmtId="0" fontId="2" fillId="0" borderId="0"/>
    <xf numFmtId="0" fontId="2" fillId="0" borderId="0"/>
    <xf numFmtId="0" fontId="1" fillId="0" borderId="0"/>
    <xf numFmtId="0" fontId="2" fillId="27" borderId="24" applyNumberFormat="0" applyFont="0" applyAlignment="0" applyProtection="0"/>
    <xf numFmtId="0" fontId="2" fillId="27" borderId="24" applyNumberFormat="0" applyFont="0" applyAlignment="0" applyProtection="0"/>
    <xf numFmtId="0" fontId="2" fillId="27" borderId="24" applyNumberFormat="0" applyFont="0" applyAlignment="0" applyProtection="0"/>
    <xf numFmtId="0" fontId="41" fillId="0" borderId="26" applyNumberFormat="0" applyFill="0" applyAlignment="0" applyProtection="0"/>
    <xf numFmtId="0" fontId="42" fillId="22" borderId="25" applyNumberFormat="0" applyAlignment="0" applyProtection="0"/>
    <xf numFmtId="0" fontId="42" fillId="22" borderId="25" applyNumberFormat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31" fillId="5" borderId="0" applyNumberFormat="0" applyBorder="0" applyAlignment="0" applyProtection="0"/>
    <xf numFmtId="0" fontId="33" fillId="22" borderId="25" applyNumberFormat="0" applyAlignment="0" applyProtection="0"/>
    <xf numFmtId="0" fontId="43" fillId="28" borderId="0" applyNumberFormat="0" applyBorder="0" applyAlignment="0" applyProtection="0"/>
    <xf numFmtId="3" fontId="2" fillId="29" borderId="1" applyFont="0">
      <alignment horizontal="right" vertical="center"/>
    </xf>
    <xf numFmtId="0" fontId="2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16" fillId="22" borderId="18" applyNumberFormat="0" applyAlignment="0" applyProtection="0"/>
    <xf numFmtId="0" fontId="24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21" applyNumberFormat="0" applyFill="0" applyAlignment="0" applyProtection="0"/>
    <xf numFmtId="0" fontId="21" fillId="0" borderId="22" applyNumberFormat="0" applyFill="0" applyAlignment="0" applyProtection="0"/>
    <xf numFmtId="0" fontId="22" fillId="0" borderId="23" applyNumberFormat="0" applyFill="0" applyAlignment="0" applyProtection="0"/>
    <xf numFmtId="0" fontId="19" fillId="0" borderId="0" applyNumberFormat="0" applyFill="0" applyBorder="0" applyAlignment="0" applyProtection="0"/>
    <xf numFmtId="0" fontId="44" fillId="0" borderId="26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</cellStyleXfs>
  <cellXfs count="80">
    <xf numFmtId="0" fontId="0" fillId="0" borderId="0" xfId="0"/>
    <xf numFmtId="0" fontId="3" fillId="0" borderId="0" xfId="1" applyFont="1"/>
    <xf numFmtId="0" fontId="4" fillId="0" borderId="0" xfId="1" applyFont="1"/>
    <xf numFmtId="0" fontId="6" fillId="0" borderId="0" xfId="2" applyFont="1" applyAlignment="1">
      <alignment vertical="top"/>
    </xf>
    <xf numFmtId="0" fontId="6" fillId="0" borderId="0" xfId="2" applyFont="1" applyAlignment="1">
      <alignment vertical="top" wrapText="1"/>
    </xf>
    <xf numFmtId="0" fontId="3" fillId="0" borderId="0" xfId="3" applyFont="1" applyAlignment="1">
      <alignment horizontal="center" wrapText="1"/>
    </xf>
    <xf numFmtId="0" fontId="4" fillId="0" borderId="0" xfId="1" applyFont="1" applyBorder="1"/>
    <xf numFmtId="0" fontId="4" fillId="2" borderId="9" xfId="1" applyFont="1" applyFill="1" applyBorder="1" applyAlignment="1">
      <alignment horizontal="center" vertical="center" wrapText="1"/>
    </xf>
    <xf numFmtId="0" fontId="4" fillId="2" borderId="1" xfId="1" quotePrefix="1" applyFont="1" applyFill="1" applyBorder="1" applyAlignment="1">
      <alignment horizontal="center" vertical="center" wrapText="1"/>
    </xf>
    <xf numFmtId="0" fontId="7" fillId="2" borderId="13" xfId="1" quotePrefix="1" applyFont="1" applyFill="1" applyBorder="1" applyAlignment="1">
      <alignment horizontal="center" vertical="center" wrapText="1"/>
    </xf>
    <xf numFmtId="0" fontId="3" fillId="0" borderId="13" xfId="1" applyFont="1" applyFill="1" applyBorder="1" applyAlignment="1">
      <alignment vertical="center" wrapText="1"/>
    </xf>
    <xf numFmtId="0" fontId="7" fillId="2" borderId="14" xfId="1" quotePrefix="1" applyFont="1" applyFill="1" applyBorder="1" applyAlignment="1">
      <alignment horizontal="center" vertical="center" wrapText="1"/>
    </xf>
    <xf numFmtId="0" fontId="4" fillId="0" borderId="15" xfId="1" applyFont="1" applyFill="1" applyBorder="1" applyAlignment="1">
      <alignment horizontal="left" vertical="center" wrapText="1" indent="1"/>
    </xf>
    <xf numFmtId="0" fontId="7" fillId="2" borderId="16" xfId="1" quotePrefix="1" applyFont="1" applyFill="1" applyBorder="1" applyAlignment="1">
      <alignment horizontal="center" vertical="center" wrapText="1"/>
    </xf>
    <xf numFmtId="0" fontId="4" fillId="0" borderId="17" xfId="1" applyFont="1" applyFill="1" applyBorder="1" applyAlignment="1">
      <alignment horizontal="left" vertical="center" wrapText="1" indent="1"/>
    </xf>
    <xf numFmtId="0" fontId="7" fillId="2" borderId="8" xfId="1" quotePrefix="1" applyFont="1" applyFill="1" applyBorder="1" applyAlignment="1">
      <alignment horizontal="center" vertical="center" wrapText="1"/>
    </xf>
    <xf numFmtId="0" fontId="4" fillId="0" borderId="15" xfId="1" quotePrefix="1" applyFont="1" applyFill="1" applyBorder="1" applyAlignment="1">
      <alignment horizontal="left" vertical="center" wrapText="1" indent="1"/>
    </xf>
    <xf numFmtId="0" fontId="7" fillId="2" borderId="11" xfId="1" quotePrefix="1" applyFont="1" applyFill="1" applyBorder="1" applyAlignment="1">
      <alignment horizontal="center" vertical="center" wrapText="1"/>
    </xf>
    <xf numFmtId="0" fontId="4" fillId="0" borderId="0" xfId="1" quotePrefix="1" applyFont="1" applyBorder="1" applyAlignment="1">
      <alignment horizontal="left" indent="1"/>
    </xf>
    <xf numFmtId="0" fontId="4" fillId="0" borderId="10" xfId="1" quotePrefix="1" applyFont="1" applyBorder="1" applyAlignment="1">
      <alignment horizontal="left" indent="1"/>
    </xf>
    <xf numFmtId="0" fontId="4" fillId="0" borderId="14" xfId="1" applyFont="1" applyFill="1" applyBorder="1" applyAlignment="1">
      <alignment vertical="center" wrapText="1"/>
    </xf>
    <xf numFmtId="3" fontId="3" fillId="0" borderId="13" xfId="1" applyNumberFormat="1" applyFont="1" applyFill="1" applyBorder="1" applyAlignment="1">
      <alignment vertical="center" wrapText="1"/>
    </xf>
    <xf numFmtId="3" fontId="3" fillId="0" borderId="14" xfId="1" applyNumberFormat="1" applyFont="1" applyFill="1" applyBorder="1" applyAlignment="1">
      <alignment vertical="center" wrapText="1"/>
    </xf>
    <xf numFmtId="3" fontId="3" fillId="0" borderId="13" xfId="1" applyNumberFormat="1" applyFont="1" applyFill="1" applyBorder="1" applyAlignment="1">
      <alignment horizontal="right" vertical="center" wrapText="1"/>
    </xf>
    <xf numFmtId="3" fontId="4" fillId="0" borderId="13" xfId="1" applyNumberFormat="1" applyFont="1" applyFill="1" applyBorder="1" applyAlignment="1">
      <alignment horizontal="right" vertical="top" wrapText="1"/>
    </xf>
    <xf numFmtId="3" fontId="3" fillId="0" borderId="14" xfId="1" applyNumberFormat="1" applyFont="1" applyFill="1" applyBorder="1" applyAlignment="1">
      <alignment horizontal="right" vertical="center" wrapText="1"/>
    </xf>
    <xf numFmtId="3" fontId="4" fillId="0" borderId="14" xfId="1" applyNumberFormat="1" applyFont="1" applyFill="1" applyBorder="1" applyAlignment="1">
      <alignment horizontal="right" vertical="top" wrapText="1"/>
    </xf>
    <xf numFmtId="3" fontId="4" fillId="2" borderId="1" xfId="1" quotePrefix="1" applyNumberFormat="1" applyFont="1" applyFill="1" applyBorder="1" applyAlignment="1">
      <alignment horizontal="right" vertical="center" wrapText="1"/>
    </xf>
    <xf numFmtId="3" fontId="4" fillId="3" borderId="15" xfId="1" applyNumberFormat="1" applyFont="1" applyFill="1" applyBorder="1" applyAlignment="1">
      <alignment vertical="center" wrapText="1"/>
    </xf>
    <xf numFmtId="3" fontId="4" fillId="3" borderId="17" xfId="1" applyNumberFormat="1" applyFont="1" applyFill="1" applyBorder="1" applyAlignment="1">
      <alignment vertical="center" wrapText="1"/>
    </xf>
    <xf numFmtId="3" fontId="4" fillId="0" borderId="15" xfId="1" applyNumberFormat="1" applyFont="1" applyFill="1" applyBorder="1" applyAlignment="1">
      <alignment vertical="center" wrapText="1"/>
    </xf>
    <xf numFmtId="3" fontId="4" fillId="0" borderId="14" xfId="1" quotePrefix="1" applyNumberFormat="1" applyFont="1" applyFill="1" applyBorder="1" applyAlignment="1">
      <alignment vertical="center" wrapText="1"/>
    </xf>
    <xf numFmtId="3" fontId="4" fillId="0" borderId="10" xfId="1" quotePrefix="1" applyNumberFormat="1" applyFont="1" applyBorder="1" applyAlignment="1">
      <alignment wrapText="1"/>
    </xf>
    <xf numFmtId="0" fontId="3" fillId="0" borderId="0" xfId="3" applyFont="1"/>
    <xf numFmtId="0" fontId="4" fillId="0" borderId="27" xfId="1" applyFont="1" applyFill="1" applyBorder="1" applyAlignment="1">
      <alignment horizontal="left" vertical="center" wrapText="1" indent="1"/>
    </xf>
    <xf numFmtId="4" fontId="3" fillId="2" borderId="13" xfId="1" applyNumberFormat="1" applyFont="1" applyFill="1" applyBorder="1" applyAlignment="1">
      <alignment horizontal="center" vertical="center" wrapText="1"/>
    </xf>
    <xf numFmtId="4" fontId="3" fillId="0" borderId="13" xfId="1" applyNumberFormat="1" applyFont="1" applyFill="1" applyBorder="1" applyAlignment="1">
      <alignment horizontal="right" vertical="center" wrapText="1"/>
    </xf>
    <xf numFmtId="4" fontId="4" fillId="2" borderId="15" xfId="1" applyNumberFormat="1" applyFont="1" applyFill="1" applyBorder="1" applyAlignment="1">
      <alignment horizontal="center" vertical="center" wrapText="1"/>
    </xf>
    <xf numFmtId="4" fontId="4" fillId="2" borderId="17" xfId="1" applyNumberFormat="1" applyFont="1" applyFill="1" applyBorder="1" applyAlignment="1">
      <alignment horizontal="center" vertical="center" wrapText="1"/>
    </xf>
    <xf numFmtId="4" fontId="4" fillId="2" borderId="27" xfId="1" applyNumberFormat="1" applyFont="1" applyFill="1" applyBorder="1" applyAlignment="1">
      <alignment horizontal="center" vertical="center" wrapText="1"/>
    </xf>
    <xf numFmtId="4" fontId="4" fillId="0" borderId="14" xfId="1" applyNumberFormat="1" applyFont="1" applyFill="1" applyBorder="1" applyAlignment="1">
      <alignment horizontal="right" vertical="center" wrapText="1"/>
    </xf>
    <xf numFmtId="4" fontId="4" fillId="0" borderId="15" xfId="1" applyNumberFormat="1" applyFont="1" applyFill="1" applyBorder="1" applyAlignment="1">
      <alignment horizontal="right" vertical="center" wrapText="1"/>
    </xf>
    <xf numFmtId="4" fontId="4" fillId="0" borderId="27" xfId="1" applyNumberFormat="1" applyFont="1" applyFill="1" applyBorder="1" applyAlignment="1">
      <alignment horizontal="right" vertical="center" wrapText="1"/>
    </xf>
    <xf numFmtId="3" fontId="4" fillId="0" borderId="14" xfId="1" applyNumberFormat="1" applyFont="1" applyFill="1" applyBorder="1" applyAlignment="1">
      <alignment horizontal="right" vertical="center" wrapText="1"/>
    </xf>
    <xf numFmtId="3" fontId="4" fillId="0" borderId="15" xfId="1" applyNumberFormat="1" applyFont="1" applyFill="1" applyBorder="1" applyAlignment="1">
      <alignment horizontal="right" vertical="center" wrapText="1"/>
    </xf>
    <xf numFmtId="3" fontId="4" fillId="0" borderId="27" xfId="1" applyNumberFormat="1" applyFont="1" applyFill="1" applyBorder="1" applyAlignment="1">
      <alignment horizontal="right" vertical="center" wrapText="1"/>
    </xf>
    <xf numFmtId="0" fontId="4" fillId="3" borderId="15" xfId="1" applyFont="1" applyFill="1" applyBorder="1" applyAlignment="1">
      <alignment horizontal="left" vertical="center" wrapText="1" indent="1"/>
    </xf>
    <xf numFmtId="0" fontId="4" fillId="3" borderId="17" xfId="1" applyFont="1" applyFill="1" applyBorder="1" applyAlignment="1">
      <alignment horizontal="left" vertical="center" wrapText="1" indent="1"/>
    </xf>
    <xf numFmtId="3" fontId="4" fillId="3" borderId="15" xfId="1" applyNumberFormat="1" applyFont="1" applyFill="1" applyBorder="1" applyAlignment="1">
      <alignment horizontal="right" vertical="center" wrapText="1"/>
    </xf>
    <xf numFmtId="4" fontId="4" fillId="3" borderId="15" xfId="1" applyNumberFormat="1" applyFont="1" applyFill="1" applyBorder="1" applyAlignment="1">
      <alignment horizontal="right" vertical="center" wrapText="1"/>
    </xf>
    <xf numFmtId="3" fontId="4" fillId="3" borderId="17" xfId="1" applyNumberFormat="1" applyFont="1" applyFill="1" applyBorder="1" applyAlignment="1">
      <alignment horizontal="right" vertical="center" wrapText="1"/>
    </xf>
    <xf numFmtId="4" fontId="4" fillId="3" borderId="17" xfId="1" applyNumberFormat="1" applyFont="1" applyFill="1" applyBorder="1" applyAlignment="1">
      <alignment horizontal="right" vertical="center" wrapText="1"/>
    </xf>
    <xf numFmtId="3" fontId="4" fillId="0" borderId="14" xfId="1" quotePrefix="1" applyNumberFormat="1" applyFont="1" applyFill="1" applyBorder="1" applyAlignment="1">
      <alignment horizontal="right" vertical="center" wrapText="1"/>
    </xf>
    <xf numFmtId="3" fontId="4" fillId="0" borderId="10" xfId="1" quotePrefix="1" applyNumberFormat="1" applyFont="1" applyFill="1" applyBorder="1" applyAlignment="1">
      <alignment horizontal="right"/>
    </xf>
    <xf numFmtId="3" fontId="4" fillId="0" borderId="11" xfId="1" quotePrefix="1" applyNumberFormat="1" applyFont="1" applyFill="1" applyBorder="1" applyAlignment="1">
      <alignment horizontal="right"/>
    </xf>
    <xf numFmtId="3" fontId="4" fillId="0" borderId="17" xfId="1" applyNumberFormat="1" applyFont="1" applyFill="1" applyBorder="1" applyAlignment="1">
      <alignment horizontal="right" vertical="center" wrapText="1"/>
    </xf>
    <xf numFmtId="3" fontId="3" fillId="0" borderId="13" xfId="1" applyNumberFormat="1" applyFont="1" applyFill="1" applyBorder="1" applyAlignment="1">
      <alignment horizontal="right" vertical="top" wrapText="1"/>
    </xf>
    <xf numFmtId="3" fontId="4" fillId="0" borderId="11" xfId="1" quotePrefix="1" applyNumberFormat="1" applyFont="1" applyBorder="1" applyAlignment="1">
      <alignment wrapText="1"/>
    </xf>
    <xf numFmtId="49" fontId="46" fillId="0" borderId="0" xfId="0" applyNumberFormat="1" applyFont="1" applyAlignment="1">
      <alignment wrapText="1"/>
    </xf>
    <xf numFmtId="49" fontId="0" fillId="0" borderId="0" xfId="0" applyNumberFormat="1" applyAlignment="1">
      <alignment wrapText="1"/>
    </xf>
    <xf numFmtId="0" fontId="3" fillId="2" borderId="1" xfId="1" applyFont="1" applyFill="1" applyBorder="1" applyAlignment="1">
      <alignment horizontal="left"/>
    </xf>
    <xf numFmtId="14" fontId="3" fillId="2" borderId="10" xfId="1" applyNumberFormat="1" applyFont="1" applyFill="1" applyBorder="1" applyAlignment="1">
      <alignment horizontal="center"/>
    </xf>
    <xf numFmtId="0" fontId="3" fillId="2" borderId="12" xfId="1" applyFont="1" applyFill="1" applyBorder="1" applyAlignment="1">
      <alignment horizontal="center"/>
    </xf>
    <xf numFmtId="0" fontId="3" fillId="2" borderId="1" xfId="3" applyFont="1" applyFill="1" applyBorder="1" applyAlignment="1">
      <alignment horizontal="center"/>
    </xf>
    <xf numFmtId="0" fontId="3" fillId="2" borderId="1" xfId="1" applyFont="1" applyFill="1" applyBorder="1" applyAlignment="1">
      <alignment horizontal="center" vertical="center"/>
    </xf>
    <xf numFmtId="0" fontId="3" fillId="2" borderId="4" xfId="3" applyFont="1" applyFill="1" applyBorder="1" applyAlignment="1">
      <alignment horizontal="center" vertical="center" wrapText="1"/>
    </xf>
    <xf numFmtId="0" fontId="3" fillId="2" borderId="5" xfId="3" applyFont="1" applyFill="1" applyBorder="1" applyAlignment="1">
      <alignment horizontal="center" vertical="center" wrapText="1"/>
    </xf>
    <xf numFmtId="0" fontId="3" fillId="2" borderId="6" xfId="3" applyFont="1" applyFill="1" applyBorder="1" applyAlignment="1">
      <alignment horizontal="center" vertical="center" wrapText="1"/>
    </xf>
    <xf numFmtId="0" fontId="4" fillId="2" borderId="8" xfId="3" applyFont="1" applyFill="1" applyBorder="1" applyAlignment="1">
      <alignment horizontal="center" vertical="center" wrapText="1"/>
    </xf>
    <xf numFmtId="0" fontId="4" fillId="2" borderId="11" xfId="3" applyFont="1" applyFill="1" applyBorder="1" applyAlignment="1">
      <alignment horizontal="center" vertical="center" wrapText="1"/>
    </xf>
    <xf numFmtId="0" fontId="4" fillId="2" borderId="10" xfId="1" applyFont="1" applyFill="1" applyBorder="1" applyAlignment="1">
      <alignment horizontal="center"/>
    </xf>
    <xf numFmtId="0" fontId="4" fillId="2" borderId="12" xfId="1" applyFont="1" applyFill="1" applyBorder="1" applyAlignment="1">
      <alignment horizontal="center"/>
    </xf>
    <xf numFmtId="0" fontId="6" fillId="0" borderId="0" xfId="2" applyFont="1" applyAlignment="1">
      <alignment horizontal="left" vertical="top" wrapText="1"/>
    </xf>
    <xf numFmtId="14" fontId="4" fillId="2" borderId="2" xfId="1" applyNumberFormat="1" applyFont="1" applyFill="1" applyBorder="1" applyAlignment="1">
      <alignment horizontal="center"/>
    </xf>
    <xf numFmtId="0" fontId="4" fillId="2" borderId="3" xfId="1" applyFont="1" applyFill="1" applyBorder="1" applyAlignment="1">
      <alignment horizontal="center"/>
    </xf>
    <xf numFmtId="0" fontId="4" fillId="2" borderId="7" xfId="1" applyFont="1" applyFill="1" applyBorder="1" applyAlignment="1">
      <alignment horizontal="center"/>
    </xf>
    <xf numFmtId="0" fontId="4" fillId="2" borderId="9" xfId="1" applyFont="1" applyFill="1" applyBorder="1" applyAlignment="1">
      <alignment horizontal="center"/>
    </xf>
    <xf numFmtId="0" fontId="3" fillId="2" borderId="8" xfId="1" applyFont="1" applyFill="1" applyBorder="1" applyAlignment="1">
      <alignment horizontal="center" vertical="center" wrapText="1"/>
    </xf>
    <xf numFmtId="0" fontId="3" fillId="2" borderId="16" xfId="1" applyFont="1" applyFill="1" applyBorder="1" applyAlignment="1">
      <alignment horizontal="center" vertical="center" wrapText="1"/>
    </xf>
    <xf numFmtId="0" fontId="3" fillId="2" borderId="11" xfId="1" applyFont="1" applyFill="1" applyBorder="1" applyAlignment="1">
      <alignment horizontal="center" vertical="center" wrapText="1"/>
    </xf>
  </cellXfs>
  <cellStyles count="279">
    <cellStyle name="20% - 1. jelölőszín" xfId="4"/>
    <cellStyle name="20% - 1. jelölőszín 2" xfId="5"/>
    <cellStyle name="20% - 1. jelölőszín_20130128_ITS on reporting_Annex I_CA" xfId="6"/>
    <cellStyle name="20% - 2. jelölőszín" xfId="7"/>
    <cellStyle name="20% - 2. jelölőszín 2" xfId="8"/>
    <cellStyle name="20% - 2. jelölőszín_20130128_ITS on reporting_Annex I_CA" xfId="9"/>
    <cellStyle name="20% - 3. jelölőszín" xfId="10"/>
    <cellStyle name="20% - 3. jelölőszín 2" xfId="11"/>
    <cellStyle name="20% - 3. jelölőszín_20130128_ITS on reporting_Annex I_CA" xfId="12"/>
    <cellStyle name="20% - 4. jelölőszín" xfId="13"/>
    <cellStyle name="20% - 4. jelölőszín 2" xfId="14"/>
    <cellStyle name="20% - 4. jelölőszín_20130128_ITS on reporting_Annex I_CA" xfId="15"/>
    <cellStyle name="20% - 5. jelölőszín" xfId="16"/>
    <cellStyle name="20% - 5. jelölőszín 2" xfId="17"/>
    <cellStyle name="20% - 5. jelölőszín_20130128_ITS on reporting_Annex I_CA" xfId="18"/>
    <cellStyle name="20% - 6. jelölőszín" xfId="19"/>
    <cellStyle name="20% - 6. jelölőszín 2" xfId="20"/>
    <cellStyle name="20% - 6. jelölőszín_20130128_ITS on reporting_Annex I_CA" xfId="21"/>
    <cellStyle name="20% - Accent1" xfId="22"/>
    <cellStyle name="20% - Accent1 2" xfId="23"/>
    <cellStyle name="20% - Accent2" xfId="24"/>
    <cellStyle name="20% - Accent2 2" xfId="25"/>
    <cellStyle name="20% - Accent3" xfId="26"/>
    <cellStyle name="20% - Accent3 2" xfId="27"/>
    <cellStyle name="20% - Accent4" xfId="28"/>
    <cellStyle name="20% - Accent4 2" xfId="29"/>
    <cellStyle name="20% - Accent5" xfId="30"/>
    <cellStyle name="20% - Accent5 2" xfId="31"/>
    <cellStyle name="20% - Accent6" xfId="32"/>
    <cellStyle name="20% - Accent6 2" xfId="33"/>
    <cellStyle name="20% - Énfasis1" xfId="34"/>
    <cellStyle name="20% - Énfasis1 2" xfId="35"/>
    <cellStyle name="20% - Énfasis2" xfId="36"/>
    <cellStyle name="20% - Énfasis2 2" xfId="37"/>
    <cellStyle name="20% - Énfasis3" xfId="38"/>
    <cellStyle name="20% - Énfasis3 2" xfId="39"/>
    <cellStyle name="20% - Énfasis4" xfId="40"/>
    <cellStyle name="20% - Énfasis4 2" xfId="41"/>
    <cellStyle name="20% - Énfasis5" xfId="42"/>
    <cellStyle name="20% - Énfasis5 2" xfId="43"/>
    <cellStyle name="20% - Énfasis6" xfId="44"/>
    <cellStyle name="20% - Énfasis6 2" xfId="45"/>
    <cellStyle name="40% - 1. jelölőszín" xfId="46"/>
    <cellStyle name="40% - 1. jelölőszín 2" xfId="47"/>
    <cellStyle name="40% - 1. jelölőszín_20130128_ITS on reporting_Annex I_CA" xfId="48"/>
    <cellStyle name="40% - 2. jelölőszín" xfId="49"/>
    <cellStyle name="40% - 2. jelölőszín 2" xfId="50"/>
    <cellStyle name="40% - 2. jelölőszín_20130128_ITS on reporting_Annex I_CA" xfId="51"/>
    <cellStyle name="40% - 3. jelölőszín" xfId="52"/>
    <cellStyle name="40% - 3. jelölőszín 2" xfId="53"/>
    <cellStyle name="40% - 3. jelölőszín_20130128_ITS on reporting_Annex I_CA" xfId="54"/>
    <cellStyle name="40% - 4. jelölőszín" xfId="55"/>
    <cellStyle name="40% - 4. jelölőszín 2" xfId="56"/>
    <cellStyle name="40% - 4. jelölőszín_20130128_ITS on reporting_Annex I_CA" xfId="57"/>
    <cellStyle name="40% - 5. jelölőszín" xfId="58"/>
    <cellStyle name="40% - 5. jelölőszín 2" xfId="59"/>
    <cellStyle name="40% - 5. jelölőszín_20130128_ITS on reporting_Annex I_CA" xfId="60"/>
    <cellStyle name="40% - 6. jelölőszín" xfId="61"/>
    <cellStyle name="40% - 6. jelölőszín 2" xfId="62"/>
    <cellStyle name="40% - 6. jelölőszín_20130128_ITS on reporting_Annex I_CA" xfId="63"/>
    <cellStyle name="40% - Accent1" xfId="64"/>
    <cellStyle name="40% - Accent1 2" xfId="65"/>
    <cellStyle name="40% - Accent2" xfId="66"/>
    <cellStyle name="40% - Accent2 2" xfId="67"/>
    <cellStyle name="40% - Accent3" xfId="68"/>
    <cellStyle name="40% - Accent3 2" xfId="69"/>
    <cellStyle name="40% - Accent4" xfId="70"/>
    <cellStyle name="40% - Accent4 2" xfId="71"/>
    <cellStyle name="40% - Accent5" xfId="72"/>
    <cellStyle name="40% - Accent5 2" xfId="73"/>
    <cellStyle name="40% - Accent6" xfId="74"/>
    <cellStyle name="40% - Accent6 2" xfId="75"/>
    <cellStyle name="40% - Énfasis1" xfId="76"/>
    <cellStyle name="40% - Énfasis1 2" xfId="77"/>
    <cellStyle name="40% - Énfasis2" xfId="78"/>
    <cellStyle name="40% - Énfasis2 2" xfId="79"/>
    <cellStyle name="40% - Énfasis3" xfId="80"/>
    <cellStyle name="40% - Énfasis3 2" xfId="81"/>
    <cellStyle name="40% - Énfasis4" xfId="82"/>
    <cellStyle name="40% - Énfasis4 2" xfId="83"/>
    <cellStyle name="40% - Énfasis5" xfId="84"/>
    <cellStyle name="40% - Énfasis5 2" xfId="85"/>
    <cellStyle name="40% - Énfasis6" xfId="86"/>
    <cellStyle name="40% - Énfasis6 2" xfId="87"/>
    <cellStyle name="60% - 1. jelölőszín" xfId="88"/>
    <cellStyle name="60% - 2. jelölőszín" xfId="89"/>
    <cellStyle name="60% - 3. jelölőszín" xfId="90"/>
    <cellStyle name="60% - 4. jelölőszín" xfId="91"/>
    <cellStyle name="60% - 5. jelölőszín" xfId="92"/>
    <cellStyle name="60% - 6. jelölőszín" xfId="93"/>
    <cellStyle name="60% - Accent1" xfId="94"/>
    <cellStyle name="60% - Accent1 2" xfId="95"/>
    <cellStyle name="60% - Accent2" xfId="96"/>
    <cellStyle name="60% - Accent2 2" xfId="97"/>
    <cellStyle name="60% - Accent3" xfId="98"/>
    <cellStyle name="60% - Accent3 2" xfId="99"/>
    <cellStyle name="60% - Accent4" xfId="100"/>
    <cellStyle name="60% - Accent4 2" xfId="101"/>
    <cellStyle name="60% - Accent5" xfId="102"/>
    <cellStyle name="60% - Accent5 2" xfId="103"/>
    <cellStyle name="60% - Accent6" xfId="104"/>
    <cellStyle name="60% - Accent6 2" xfId="105"/>
    <cellStyle name="60% - Énfasis1" xfId="106"/>
    <cellStyle name="60% - Énfasis2" xfId="107"/>
    <cellStyle name="60% - Énfasis3" xfId="108"/>
    <cellStyle name="60% - Énfasis4" xfId="109"/>
    <cellStyle name="60% - Énfasis5" xfId="110"/>
    <cellStyle name="60% - Énfasis6" xfId="111"/>
    <cellStyle name="Accent1" xfId="112"/>
    <cellStyle name="Accent1 2" xfId="113"/>
    <cellStyle name="Accent2" xfId="114"/>
    <cellStyle name="Accent2 2" xfId="115"/>
    <cellStyle name="Accent3" xfId="116"/>
    <cellStyle name="Accent3 2" xfId="117"/>
    <cellStyle name="Accent4" xfId="118"/>
    <cellStyle name="Accent4 2" xfId="119"/>
    <cellStyle name="Accent5" xfId="120"/>
    <cellStyle name="Accent5 2" xfId="121"/>
    <cellStyle name="Accent6" xfId="122"/>
    <cellStyle name="Accent6 2" xfId="123"/>
    <cellStyle name="Bad" xfId="124"/>
    <cellStyle name="Bad 2" xfId="125"/>
    <cellStyle name="Bevitel" xfId="126"/>
    <cellStyle name="Buena" xfId="127"/>
    <cellStyle name="Calculation" xfId="128"/>
    <cellStyle name="Calculation 2" xfId="129"/>
    <cellStyle name="Cálculo" xfId="130"/>
    <cellStyle name="Celda de comprobación" xfId="131"/>
    <cellStyle name="Celda vinculada" xfId="132"/>
    <cellStyle name="Cím" xfId="133"/>
    <cellStyle name="Címsor 1" xfId="134"/>
    <cellStyle name="Címsor 2" xfId="135"/>
    <cellStyle name="Címsor 3" xfId="136"/>
    <cellStyle name="Címsor 4" xfId="137"/>
    <cellStyle name="Ellenőrzőcella" xfId="138"/>
    <cellStyle name="Encabezado 4" xfId="139"/>
    <cellStyle name="Énfasis1" xfId="140"/>
    <cellStyle name="Énfasis2" xfId="141"/>
    <cellStyle name="Énfasis3" xfId="142"/>
    <cellStyle name="Énfasis4" xfId="143"/>
    <cellStyle name="Énfasis5" xfId="144"/>
    <cellStyle name="Énfasis6" xfId="145"/>
    <cellStyle name="Entrada" xfId="146"/>
    <cellStyle name="Explanatory Text" xfId="147"/>
    <cellStyle name="Explanatory Text 2" xfId="148"/>
    <cellStyle name="Figyelmeztetés" xfId="149"/>
    <cellStyle name="Good" xfId="150"/>
    <cellStyle name="Good 2" xfId="151"/>
    <cellStyle name="greyed" xfId="152"/>
    <cellStyle name="Heading 1" xfId="153"/>
    <cellStyle name="Heading 1 2" xfId="154"/>
    <cellStyle name="Heading 2" xfId="155"/>
    <cellStyle name="Heading 2 2" xfId="156"/>
    <cellStyle name="Heading 3" xfId="157"/>
    <cellStyle name="Heading 3 2" xfId="158"/>
    <cellStyle name="Heading 4" xfId="159"/>
    <cellStyle name="Heading 4 2" xfId="160"/>
    <cellStyle name="highlightExposure" xfId="161"/>
    <cellStyle name="highlightText" xfId="162"/>
    <cellStyle name="Hipervínculo 2" xfId="163"/>
    <cellStyle name="Hivatkozott cella" xfId="164"/>
    <cellStyle name="Hyperlink 2" xfId="165"/>
    <cellStyle name="Hyperlink 3" xfId="166"/>
    <cellStyle name="Hyperlink 3 2" xfId="167"/>
    <cellStyle name="Check Cell" xfId="168"/>
    <cellStyle name="Check Cell 2" xfId="169"/>
    <cellStyle name="Incorrecto" xfId="170"/>
    <cellStyle name="Input" xfId="171"/>
    <cellStyle name="Input 2" xfId="172"/>
    <cellStyle name="inputExposure" xfId="173"/>
    <cellStyle name="Jegyzet" xfId="174"/>
    <cellStyle name="Jelölőszín (1)" xfId="175"/>
    <cellStyle name="Jelölőszín (2)" xfId="176"/>
    <cellStyle name="Jelölőszín (3)" xfId="177"/>
    <cellStyle name="Jelölőszín (4)" xfId="178"/>
    <cellStyle name="Jelölőszín (5)" xfId="179"/>
    <cellStyle name="Jelölőszín (6)" xfId="180"/>
    <cellStyle name="Jó" xfId="181"/>
    <cellStyle name="Kimenet" xfId="182"/>
    <cellStyle name="Lien hypertexte 2" xfId="183"/>
    <cellStyle name="Lien hypertexte 3" xfId="184"/>
    <cellStyle name="Linked Cell" xfId="185"/>
    <cellStyle name="Linked Cell 2" xfId="186"/>
    <cellStyle name="Magyarázó szöveg" xfId="187"/>
    <cellStyle name="Millares 2" xfId="188"/>
    <cellStyle name="Millares 2 2" xfId="189"/>
    <cellStyle name="Millares 3" xfId="190"/>
    <cellStyle name="Millares 3 2" xfId="191"/>
    <cellStyle name="Millares 3 2 2" xfId="192"/>
    <cellStyle name="Millares 3 3" xfId="193"/>
    <cellStyle name="Navadno_List1" xfId="194"/>
    <cellStyle name="Neutral 2" xfId="195"/>
    <cellStyle name="Normal 10" xfId="196"/>
    <cellStyle name="Normal 12" xfId="197"/>
    <cellStyle name="Normal 12 2" xfId="198"/>
    <cellStyle name="Normal 13" xfId="199"/>
    <cellStyle name="Normal 13 2" xfId="200"/>
    <cellStyle name="Normal 13 2 2" xfId="201"/>
    <cellStyle name="Normal 13 3" xfId="202"/>
    <cellStyle name="Normal 2" xfId="203"/>
    <cellStyle name="Normal 2 2" xfId="204"/>
    <cellStyle name="Normal 2 2 2" xfId="1"/>
    <cellStyle name="Normal 2 2 3" xfId="205"/>
    <cellStyle name="Normal 2 2 3 2" xfId="206"/>
    <cellStyle name="Normal 2 2_COREP GL04rev3" xfId="207"/>
    <cellStyle name="Normal 2 3" xfId="208"/>
    <cellStyle name="Normal 2 5" xfId="209"/>
    <cellStyle name="Normal 2 5 2" xfId="210"/>
    <cellStyle name="Normal 2 5 2 2" xfId="211"/>
    <cellStyle name="Normal 2 5 2 2 2" xfId="212"/>
    <cellStyle name="Normal 2 5 2 2 2 2" xfId="213"/>
    <cellStyle name="Normal 2 5 2 2 3" xfId="214"/>
    <cellStyle name="Normal 2 5 2 3" xfId="215"/>
    <cellStyle name="Normal 2 5 3" xfId="216"/>
    <cellStyle name="Normal 2 5 3 2" xfId="217"/>
    <cellStyle name="Normal 2 5 3 2 2" xfId="218"/>
    <cellStyle name="Normal 2 5 3 3" xfId="219"/>
    <cellStyle name="Normal 2 5 3 3 2" xfId="220"/>
    <cellStyle name="Normal 2 5 3 4" xfId="221"/>
    <cellStyle name="Normal 2 5 4" xfId="222"/>
    <cellStyle name="Normal 2 5 4 2" xfId="223"/>
    <cellStyle name="Normal 2 5 5" xfId="224"/>
    <cellStyle name="Normal 2_~0149226" xfId="225"/>
    <cellStyle name="Normal 2_~0149226 2" xfId="3"/>
    <cellStyle name="Normal 3" xfId="226"/>
    <cellStyle name="Normal 3 2" xfId="227"/>
    <cellStyle name="Normal 3 3" xfId="228"/>
    <cellStyle name="Normal 3 4" xfId="229"/>
    <cellStyle name="Normal 3_~1520012" xfId="230"/>
    <cellStyle name="Normal 37" xfId="231"/>
    <cellStyle name="Normal 37 2" xfId="232"/>
    <cellStyle name="Normal 37 2 2" xfId="233"/>
    <cellStyle name="Normal 37 3" xfId="234"/>
    <cellStyle name="Normal 4" xfId="235"/>
    <cellStyle name="Normal 41" xfId="236"/>
    <cellStyle name="Normal 41 2" xfId="237"/>
    <cellStyle name="Normal 5" xfId="238"/>
    <cellStyle name="Normal 5 2" xfId="239"/>
    <cellStyle name="Normal 5_20130128_ITS on reporting_Annex I_CA" xfId="240"/>
    <cellStyle name="Normal 6" xfId="241"/>
    <cellStyle name="Normal 7" xfId="242"/>
    <cellStyle name="Normal 7 2" xfId="243"/>
    <cellStyle name="Normal 7 3" xfId="244"/>
    <cellStyle name="Normal 8" xfId="245"/>
    <cellStyle name="Normal 9" xfId="2"/>
    <cellStyle name="Normale_2011 04 14 Templates for stress test_bcl" xfId="246"/>
    <cellStyle name="Normální" xfId="0" builtinId="0"/>
    <cellStyle name="Normální 2" xfId="247"/>
    <cellStyle name="Notas" xfId="248"/>
    <cellStyle name="Note" xfId="249"/>
    <cellStyle name="Note 2" xfId="250"/>
    <cellStyle name="Összesen" xfId="251"/>
    <cellStyle name="Output" xfId="252"/>
    <cellStyle name="Output 2" xfId="253"/>
    <cellStyle name="Porcentual 2" xfId="254"/>
    <cellStyle name="Porcentual 2 2" xfId="255"/>
    <cellStyle name="Prozent 2" xfId="256"/>
    <cellStyle name="Rossz" xfId="257"/>
    <cellStyle name="Salida" xfId="258"/>
    <cellStyle name="Semleges" xfId="259"/>
    <cellStyle name="showExposure" xfId="260"/>
    <cellStyle name="Standard 2" xfId="261"/>
    <cellStyle name="Standard 3" xfId="262"/>
    <cellStyle name="Standard 3 2" xfId="263"/>
    <cellStyle name="Standard 4" xfId="264"/>
    <cellStyle name="Standard_20100129_1559 Jentsch_COREP ON 20100129 COREP preliminary proposal_CR SA" xfId="265"/>
    <cellStyle name="Számítás" xfId="266"/>
    <cellStyle name="Texto de advertencia" xfId="267"/>
    <cellStyle name="Texto explicativo" xfId="268"/>
    <cellStyle name="Title" xfId="269"/>
    <cellStyle name="Title 2" xfId="270"/>
    <cellStyle name="Título" xfId="271"/>
    <cellStyle name="Título 1" xfId="272"/>
    <cellStyle name="Título 2" xfId="273"/>
    <cellStyle name="Título 3" xfId="274"/>
    <cellStyle name="Título_20091015 DE_Proposed amendments to CR SEC_MKR" xfId="275"/>
    <cellStyle name="Total 2" xfId="276"/>
    <cellStyle name="Warning Text" xfId="277"/>
    <cellStyle name="Warning Text 2" xfId="27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Motiv systému Office">
  <a:themeElements>
    <a:clrScheme name="Kancelář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Kancelář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ancelář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B1:G65"/>
  <sheetViews>
    <sheetView showGridLines="0" tabSelected="1" zoomScaleNormal="100" workbookViewId="0">
      <pane xSplit="3" ySplit="7" topLeftCell="D8" activePane="bottomRight" state="frozen"/>
      <selection pane="topRight" activeCell="D1" sqref="D1"/>
      <selection pane="bottomLeft" activeCell="A8" sqref="A8"/>
      <selection pane="bottomRight" activeCell="B8" sqref="B8:G8"/>
    </sheetView>
  </sheetViews>
  <sheetFormatPr defaultColWidth="9.140625" defaultRowHeight="12.75"/>
  <cols>
    <col min="1" max="1" width="2" style="2" customWidth="1"/>
    <col min="2" max="2" width="6.7109375" style="2" customWidth="1"/>
    <col min="3" max="3" width="51.140625" style="2" bestFit="1" customWidth="1"/>
    <col min="4" max="7" width="16.7109375" style="2" customWidth="1"/>
    <col min="8" max="16384" width="9.140625" style="2"/>
  </cols>
  <sheetData>
    <row r="1" spans="2:7">
      <c r="B1" s="1"/>
    </row>
    <row r="2" spans="2:7" ht="11.25" customHeight="1">
      <c r="B2" s="3" t="s">
        <v>58</v>
      </c>
      <c r="C2" s="4"/>
      <c r="D2" s="4"/>
      <c r="E2" s="4"/>
      <c r="F2" s="4"/>
      <c r="G2" s="4"/>
    </row>
    <row r="3" spans="2:7">
      <c r="B3" s="5"/>
      <c r="C3" s="6"/>
      <c r="D3" s="6"/>
      <c r="E3" s="6"/>
      <c r="F3" s="6"/>
      <c r="G3" s="6"/>
    </row>
    <row r="4" spans="2:7" ht="26.25" customHeight="1">
      <c r="B4" s="63"/>
      <c r="C4" s="63"/>
      <c r="D4" s="64" t="s">
        <v>1</v>
      </c>
      <c r="E4" s="64"/>
      <c r="F4" s="64"/>
      <c r="G4" s="64"/>
    </row>
    <row r="5" spans="2:7" ht="26.25" customHeight="1">
      <c r="B5" s="63"/>
      <c r="C5" s="63"/>
      <c r="D5" s="64" t="s">
        <v>2</v>
      </c>
      <c r="E5" s="64"/>
      <c r="F5" s="64" t="s">
        <v>3</v>
      </c>
      <c r="G5" s="64"/>
    </row>
    <row r="6" spans="2:7" ht="63.75">
      <c r="B6" s="63"/>
      <c r="C6" s="63"/>
      <c r="D6" s="7" t="s">
        <v>7</v>
      </c>
      <c r="E6" s="7" t="s">
        <v>45</v>
      </c>
      <c r="F6" s="7" t="s">
        <v>7</v>
      </c>
      <c r="G6" s="7" t="s">
        <v>45</v>
      </c>
    </row>
    <row r="7" spans="2:7">
      <c r="B7" s="61">
        <v>44043</v>
      </c>
      <c r="C7" s="62"/>
      <c r="D7" s="8">
        <v>10</v>
      </c>
      <c r="E7" s="8">
        <v>20</v>
      </c>
      <c r="F7" s="8">
        <v>30</v>
      </c>
      <c r="G7" s="8">
        <v>40</v>
      </c>
    </row>
    <row r="8" spans="2:7">
      <c r="B8" s="60" t="s">
        <v>46</v>
      </c>
      <c r="C8" s="60" t="s">
        <v>8</v>
      </c>
      <c r="D8" s="60"/>
      <c r="E8" s="60"/>
      <c r="F8" s="60"/>
      <c r="G8" s="60"/>
    </row>
    <row r="9" spans="2:7">
      <c r="B9" s="9">
        <v>10</v>
      </c>
      <c r="C9" s="10" t="s">
        <v>9</v>
      </c>
      <c r="D9" s="21">
        <v>12524</v>
      </c>
      <c r="E9" s="21">
        <v>140699.08217741735</v>
      </c>
      <c r="F9" s="21">
        <v>11362</v>
      </c>
      <c r="G9" s="23">
        <v>136734.41570612346</v>
      </c>
    </row>
    <row r="10" spans="2:7">
      <c r="B10" s="11">
        <v>13</v>
      </c>
      <c r="C10" s="20" t="s">
        <v>37</v>
      </c>
      <c r="D10" s="22">
        <v>92</v>
      </c>
      <c r="E10" s="22">
        <v>406.34129238003516</v>
      </c>
      <c r="F10" s="22">
        <v>80</v>
      </c>
      <c r="G10" s="25">
        <v>350.85847726001521</v>
      </c>
    </row>
    <row r="11" spans="2:7">
      <c r="B11" s="11">
        <v>16</v>
      </c>
      <c r="C11" s="20" t="s">
        <v>36</v>
      </c>
      <c r="D11" s="22">
        <v>12432</v>
      </c>
      <c r="E11" s="22">
        <v>140292.74088503732</v>
      </c>
      <c r="F11" s="22">
        <v>11282</v>
      </c>
      <c r="G11" s="25">
        <v>136383.55722886344</v>
      </c>
    </row>
    <row r="12" spans="2:7">
      <c r="B12" s="11">
        <v>20</v>
      </c>
      <c r="C12" s="12" t="s">
        <v>10</v>
      </c>
      <c r="D12" s="28">
        <v>926</v>
      </c>
      <c r="E12" s="28">
        <v>4079.5873376310001</v>
      </c>
      <c r="F12" s="28">
        <v>802</v>
      </c>
      <c r="G12" s="28">
        <v>3870.2996961109998</v>
      </c>
    </row>
    <row r="13" spans="2:7">
      <c r="B13" s="11">
        <v>30</v>
      </c>
      <c r="C13" s="12" t="s">
        <v>11</v>
      </c>
      <c r="D13" s="28">
        <v>25</v>
      </c>
      <c r="E13" s="28">
        <v>1838.3143347574</v>
      </c>
      <c r="F13" s="28">
        <v>21</v>
      </c>
      <c r="G13" s="28">
        <v>1828.8075084073998</v>
      </c>
    </row>
    <row r="14" spans="2:7">
      <c r="B14" s="11">
        <v>40</v>
      </c>
      <c r="C14" s="12" t="s">
        <v>12</v>
      </c>
      <c r="D14" s="28">
        <v>2561</v>
      </c>
      <c r="E14" s="28">
        <v>36050.05072361057</v>
      </c>
      <c r="F14" s="28">
        <v>2394</v>
      </c>
      <c r="G14" s="28">
        <v>34526.586172871568</v>
      </c>
    </row>
    <row r="15" spans="2:7" ht="25.5">
      <c r="B15" s="11">
        <v>50</v>
      </c>
      <c r="C15" s="12" t="s">
        <v>13</v>
      </c>
      <c r="D15" s="28">
        <v>90</v>
      </c>
      <c r="E15" s="28">
        <v>4439.9143407597248</v>
      </c>
      <c r="F15" s="28">
        <v>85</v>
      </c>
      <c r="G15" s="28">
        <v>4389.9401961397252</v>
      </c>
    </row>
    <row r="16" spans="2:7" ht="25.5">
      <c r="B16" s="11">
        <v>60</v>
      </c>
      <c r="C16" s="12" t="s">
        <v>14</v>
      </c>
      <c r="D16" s="28">
        <v>81</v>
      </c>
      <c r="E16" s="28">
        <v>452.41638821999993</v>
      </c>
      <c r="F16" s="28">
        <v>74</v>
      </c>
      <c r="G16" s="28">
        <v>436.24314409999999</v>
      </c>
    </row>
    <row r="17" spans="2:7">
      <c r="B17" s="11">
        <v>70</v>
      </c>
      <c r="C17" s="12" t="s">
        <v>15</v>
      </c>
      <c r="D17" s="28">
        <v>782</v>
      </c>
      <c r="E17" s="28">
        <v>5162.1277960630814</v>
      </c>
      <c r="F17" s="28">
        <v>674</v>
      </c>
      <c r="G17" s="28">
        <v>4904.3434234321321</v>
      </c>
    </row>
    <row r="18" spans="2:7" ht="25.5">
      <c r="B18" s="11">
        <v>80</v>
      </c>
      <c r="C18" s="12" t="s">
        <v>38</v>
      </c>
      <c r="D18" s="28">
        <v>2560</v>
      </c>
      <c r="E18" s="28">
        <v>11260.826787279064</v>
      </c>
      <c r="F18" s="28">
        <v>2283</v>
      </c>
      <c r="G18" s="28">
        <v>10449.036571313662</v>
      </c>
    </row>
    <row r="19" spans="2:7">
      <c r="B19" s="11">
        <v>90</v>
      </c>
      <c r="C19" s="12" t="s">
        <v>17</v>
      </c>
      <c r="D19" s="28">
        <v>669</v>
      </c>
      <c r="E19" s="28">
        <v>2235.7924552506997</v>
      </c>
      <c r="F19" s="28">
        <v>577</v>
      </c>
      <c r="G19" s="28">
        <v>2045.1033005274001</v>
      </c>
    </row>
    <row r="20" spans="2:7">
      <c r="B20" s="11">
        <v>100</v>
      </c>
      <c r="C20" s="12" t="s">
        <v>18</v>
      </c>
      <c r="D20" s="28">
        <v>1159</v>
      </c>
      <c r="E20" s="28">
        <v>8453.9711531467547</v>
      </c>
      <c r="F20" s="28">
        <v>1066</v>
      </c>
      <c r="G20" s="28">
        <v>8335.4013129496543</v>
      </c>
    </row>
    <row r="21" spans="2:7">
      <c r="B21" s="11">
        <v>110</v>
      </c>
      <c r="C21" s="12" t="s">
        <v>19</v>
      </c>
      <c r="D21" s="28">
        <v>306</v>
      </c>
      <c r="E21" s="28">
        <v>1326.7755155700002</v>
      </c>
      <c r="F21" s="28">
        <v>284</v>
      </c>
      <c r="G21" s="28">
        <v>1288.56809684</v>
      </c>
    </row>
    <row r="22" spans="2:7">
      <c r="B22" s="11">
        <v>120</v>
      </c>
      <c r="C22" s="12" t="s">
        <v>20</v>
      </c>
      <c r="D22" s="28">
        <v>44</v>
      </c>
      <c r="E22" s="28">
        <v>149.71910479000002</v>
      </c>
      <c r="F22" s="28">
        <v>37</v>
      </c>
      <c r="G22" s="28">
        <v>144.09029526999998</v>
      </c>
    </row>
    <row r="23" spans="2:7">
      <c r="B23" s="11">
        <v>130</v>
      </c>
      <c r="C23" s="12" t="s">
        <v>21</v>
      </c>
      <c r="D23" s="28">
        <v>1162</v>
      </c>
      <c r="E23" s="28">
        <v>48455.297242729437</v>
      </c>
      <c r="F23" s="28">
        <v>1113</v>
      </c>
      <c r="G23" s="28">
        <v>47795.639583518343</v>
      </c>
    </row>
    <row r="24" spans="2:7">
      <c r="B24" s="11">
        <v>140</v>
      </c>
      <c r="C24" s="12" t="s">
        <v>22</v>
      </c>
      <c r="D24" s="28">
        <v>1000</v>
      </c>
      <c r="E24" s="28">
        <v>6312.0524698507488</v>
      </c>
      <c r="F24" s="28">
        <v>892</v>
      </c>
      <c r="G24" s="28">
        <v>6147.94796609075</v>
      </c>
    </row>
    <row r="25" spans="2:7">
      <c r="B25" s="11">
        <v>150</v>
      </c>
      <c r="C25" s="12" t="s">
        <v>23</v>
      </c>
      <c r="D25" s="28">
        <v>351</v>
      </c>
      <c r="E25" s="28">
        <v>2369.7893911095452</v>
      </c>
      <c r="F25" s="28">
        <v>330</v>
      </c>
      <c r="G25" s="28">
        <v>2061.3893960521</v>
      </c>
    </row>
    <row r="26" spans="2:7">
      <c r="B26" s="11">
        <v>160</v>
      </c>
      <c r="C26" s="12" t="s">
        <v>24</v>
      </c>
      <c r="D26" s="28">
        <v>2</v>
      </c>
      <c r="E26" s="28">
        <v>32.138883999999997</v>
      </c>
      <c r="F26" s="28">
        <v>0</v>
      </c>
      <c r="G26" s="28">
        <v>0</v>
      </c>
    </row>
    <row r="27" spans="2:7">
      <c r="B27" s="11">
        <v>170</v>
      </c>
      <c r="C27" s="12" t="s">
        <v>25</v>
      </c>
      <c r="D27" s="28">
        <v>107</v>
      </c>
      <c r="E27" s="28">
        <v>344.69780901000001</v>
      </c>
      <c r="F27" s="28">
        <v>87</v>
      </c>
      <c r="G27" s="28">
        <v>335.80567379999991</v>
      </c>
    </row>
    <row r="28" spans="2:7">
      <c r="B28" s="11">
        <v>180</v>
      </c>
      <c r="C28" s="12" t="s">
        <v>26</v>
      </c>
      <c r="D28" s="28">
        <v>187</v>
      </c>
      <c r="E28" s="28">
        <v>2083.8138712960817</v>
      </c>
      <c r="F28" s="28">
        <v>174</v>
      </c>
      <c r="G28" s="28">
        <v>2052.7988910764816</v>
      </c>
    </row>
    <row r="29" spans="2:7">
      <c r="B29" s="11">
        <v>190</v>
      </c>
      <c r="C29" s="12" t="s">
        <v>27</v>
      </c>
      <c r="D29" s="28">
        <v>155</v>
      </c>
      <c r="E29" s="28">
        <v>3571.7896549432203</v>
      </c>
      <c r="F29" s="28">
        <v>149</v>
      </c>
      <c r="G29" s="28">
        <v>4151.76770455322</v>
      </c>
    </row>
    <row r="30" spans="2:7">
      <c r="B30" s="13">
        <v>200</v>
      </c>
      <c r="C30" s="14" t="s">
        <v>28</v>
      </c>
      <c r="D30" s="29">
        <v>265</v>
      </c>
      <c r="E30" s="29">
        <v>1673.6656250200003</v>
      </c>
      <c r="F30" s="29">
        <v>240</v>
      </c>
      <c r="G30" s="29">
        <v>1619.7882958099999</v>
      </c>
    </row>
    <row r="31" spans="2:7">
      <c r="B31" s="15">
        <v>210</v>
      </c>
      <c r="C31" s="10" t="s">
        <v>29</v>
      </c>
      <c r="D31" s="8"/>
      <c r="E31" s="8"/>
      <c r="F31" s="8"/>
      <c r="G31" s="27"/>
    </row>
    <row r="32" spans="2:7">
      <c r="B32" s="13">
        <v>220</v>
      </c>
      <c r="C32" s="16" t="s">
        <v>30</v>
      </c>
      <c r="D32" s="21">
        <v>7842</v>
      </c>
      <c r="E32" s="21">
        <v>58390.397630397485</v>
      </c>
      <c r="F32" s="21">
        <v>6739</v>
      </c>
      <c r="G32" s="21">
        <v>55826.08511883609</v>
      </c>
    </row>
    <row r="33" spans="2:7">
      <c r="B33" s="17">
        <v>230</v>
      </c>
      <c r="C33" s="18" t="s">
        <v>31</v>
      </c>
      <c r="D33" s="30">
        <v>4290</v>
      </c>
      <c r="E33" s="30">
        <v>99165.29245382626</v>
      </c>
      <c r="F33" s="30">
        <v>4028</v>
      </c>
      <c r="G33" s="30">
        <v>96553.784959061726</v>
      </c>
    </row>
    <row r="34" spans="2:7">
      <c r="B34" s="13">
        <v>240</v>
      </c>
      <c r="C34" s="10" t="s">
        <v>32</v>
      </c>
      <c r="D34" s="21">
        <v>213851.85130489519</v>
      </c>
      <c r="E34" s="21">
        <v>161274.32405592664</v>
      </c>
      <c r="F34" s="21">
        <v>202238</v>
      </c>
      <c r="G34" s="21">
        <v>155709.41876537053</v>
      </c>
    </row>
    <row r="35" spans="2:7">
      <c r="B35" s="13">
        <v>250</v>
      </c>
      <c r="C35" s="16" t="s">
        <v>33</v>
      </c>
      <c r="D35" s="31">
        <v>61792.295066092091</v>
      </c>
      <c r="E35" s="31">
        <v>118116.25793678955</v>
      </c>
      <c r="F35" s="31">
        <v>58621</v>
      </c>
      <c r="G35" s="31">
        <v>113699.16439261948</v>
      </c>
    </row>
    <row r="36" spans="2:7">
      <c r="B36" s="17">
        <v>260</v>
      </c>
      <c r="C36" s="19" t="s">
        <v>34</v>
      </c>
      <c r="D36" s="32">
        <v>145578.8522732775</v>
      </c>
      <c r="E36" s="32">
        <v>36836.911631693634</v>
      </c>
      <c r="F36" s="32">
        <v>137992</v>
      </c>
      <c r="G36" s="57">
        <v>35931.852652516245</v>
      </c>
    </row>
    <row r="37" spans="2:7">
      <c r="B37" s="60" t="s">
        <v>35</v>
      </c>
      <c r="C37" s="60"/>
      <c r="D37" s="60"/>
      <c r="E37" s="60"/>
      <c r="F37" s="60"/>
      <c r="G37" s="60"/>
    </row>
    <row r="38" spans="2:7">
      <c r="B38" s="9">
        <v>310</v>
      </c>
      <c r="C38" s="10" t="s">
        <v>9</v>
      </c>
      <c r="D38" s="21">
        <v>10572</v>
      </c>
      <c r="E38" s="21">
        <v>63301.69079149083</v>
      </c>
      <c r="F38" s="21">
        <v>6517</v>
      </c>
      <c r="G38" s="21">
        <v>52107.496647020911</v>
      </c>
    </row>
    <row r="39" spans="2:7">
      <c r="B39" s="11"/>
      <c r="C39" s="20" t="s">
        <v>37</v>
      </c>
      <c r="D39" s="22">
        <v>0</v>
      </c>
      <c r="E39" s="22">
        <v>2.0000000949949026E-4</v>
      </c>
      <c r="F39" s="22">
        <v>0</v>
      </c>
      <c r="G39" s="22">
        <v>0</v>
      </c>
    </row>
    <row r="40" spans="2:7">
      <c r="B40" s="11"/>
      <c r="C40" s="20" t="s">
        <v>36</v>
      </c>
      <c r="D40" s="22">
        <v>10572</v>
      </c>
      <c r="E40" s="22">
        <v>63301.69059149082</v>
      </c>
      <c r="F40" s="22">
        <v>6517</v>
      </c>
      <c r="G40" s="22">
        <v>52107.496647020933</v>
      </c>
    </row>
    <row r="41" spans="2:7">
      <c r="B41" s="11">
        <v>320</v>
      </c>
      <c r="C41" s="12" t="s">
        <v>10</v>
      </c>
      <c r="D41" s="28">
        <v>484</v>
      </c>
      <c r="E41" s="28">
        <v>1234.5723383</v>
      </c>
      <c r="F41" s="28">
        <v>274</v>
      </c>
      <c r="G41" s="28">
        <v>999.04075828000009</v>
      </c>
    </row>
    <row r="42" spans="2:7">
      <c r="B42" s="11">
        <v>330</v>
      </c>
      <c r="C42" s="12" t="s">
        <v>11</v>
      </c>
      <c r="D42" s="28">
        <v>17</v>
      </c>
      <c r="E42" s="28">
        <v>27.974545830000004</v>
      </c>
      <c r="F42" s="28">
        <v>11</v>
      </c>
      <c r="G42" s="28">
        <v>25.835584660000002</v>
      </c>
    </row>
    <row r="43" spans="2:7">
      <c r="B43" s="11">
        <v>340</v>
      </c>
      <c r="C43" s="12" t="s">
        <v>12</v>
      </c>
      <c r="D43" s="28">
        <v>1874</v>
      </c>
      <c r="E43" s="28">
        <v>13597.01426192735</v>
      </c>
      <c r="F43" s="28">
        <v>1149</v>
      </c>
      <c r="G43" s="28">
        <v>10367.471306184299</v>
      </c>
    </row>
    <row r="44" spans="2:7" ht="25.5">
      <c r="B44" s="11">
        <v>350</v>
      </c>
      <c r="C44" s="12" t="s">
        <v>13</v>
      </c>
      <c r="D44" s="28">
        <v>65</v>
      </c>
      <c r="E44" s="28">
        <v>174.46514037450001</v>
      </c>
      <c r="F44" s="28">
        <v>39</v>
      </c>
      <c r="G44" s="28">
        <v>126.35507601449999</v>
      </c>
    </row>
    <row r="45" spans="2:7" ht="25.5">
      <c r="B45" s="11">
        <v>360</v>
      </c>
      <c r="C45" s="12" t="s">
        <v>14</v>
      </c>
      <c r="D45" s="28">
        <v>91</v>
      </c>
      <c r="E45" s="28">
        <v>493.51290297550003</v>
      </c>
      <c r="F45" s="28">
        <v>73</v>
      </c>
      <c r="G45" s="28">
        <v>445.76388429549996</v>
      </c>
    </row>
    <row r="46" spans="2:7">
      <c r="B46" s="11">
        <v>370</v>
      </c>
      <c r="C46" s="12" t="s">
        <v>15</v>
      </c>
      <c r="D46" s="28">
        <v>710</v>
      </c>
      <c r="E46" s="28">
        <v>1984.8171437113213</v>
      </c>
      <c r="F46" s="28">
        <v>423</v>
      </c>
      <c r="G46" s="28">
        <v>1521.8379960313216</v>
      </c>
    </row>
    <row r="47" spans="2:7" ht="25.5">
      <c r="B47" s="11">
        <v>380</v>
      </c>
      <c r="C47" s="12" t="s">
        <v>16</v>
      </c>
      <c r="D47" s="28">
        <v>2528</v>
      </c>
      <c r="E47" s="28">
        <v>7458.6520195288531</v>
      </c>
      <c r="F47" s="28">
        <v>1586</v>
      </c>
      <c r="G47" s="28">
        <v>6292.0977957517034</v>
      </c>
    </row>
    <row r="48" spans="2:7">
      <c r="B48" s="11">
        <v>390</v>
      </c>
      <c r="C48" s="12" t="s">
        <v>17</v>
      </c>
      <c r="D48" s="28">
        <v>688</v>
      </c>
      <c r="E48" s="28">
        <v>1410.69046469</v>
      </c>
      <c r="F48" s="28">
        <v>387</v>
      </c>
      <c r="G48" s="28">
        <v>999.97910171000001</v>
      </c>
    </row>
    <row r="49" spans="2:7">
      <c r="B49" s="11">
        <v>400</v>
      </c>
      <c r="C49" s="12" t="s">
        <v>18</v>
      </c>
      <c r="D49" s="28">
        <v>1579</v>
      </c>
      <c r="E49" s="28">
        <v>7775.2807696148939</v>
      </c>
      <c r="F49" s="28">
        <v>862</v>
      </c>
      <c r="G49" s="28">
        <v>5843.5834387451905</v>
      </c>
    </row>
    <row r="50" spans="2:7">
      <c r="B50" s="11">
        <v>410</v>
      </c>
      <c r="C50" s="12" t="s">
        <v>19</v>
      </c>
      <c r="D50" s="28">
        <v>196</v>
      </c>
      <c r="E50" s="28">
        <v>634.69495806000009</v>
      </c>
      <c r="F50" s="28">
        <v>106</v>
      </c>
      <c r="G50" s="28">
        <v>553.52438202000008</v>
      </c>
    </row>
    <row r="51" spans="2:7">
      <c r="B51" s="11">
        <v>420</v>
      </c>
      <c r="C51" s="12" t="s">
        <v>20</v>
      </c>
      <c r="D51" s="28">
        <v>8</v>
      </c>
      <c r="E51" s="28">
        <v>10.050188180000001</v>
      </c>
      <c r="F51" s="28">
        <v>1</v>
      </c>
      <c r="G51" s="28">
        <v>0.14040886</v>
      </c>
    </row>
    <row r="52" spans="2:7">
      <c r="B52" s="11">
        <v>430</v>
      </c>
      <c r="C52" s="12" t="s">
        <v>21</v>
      </c>
      <c r="D52" s="28">
        <v>570</v>
      </c>
      <c r="E52" s="28">
        <v>20170.203182981168</v>
      </c>
      <c r="F52" s="28">
        <v>473</v>
      </c>
      <c r="G52" s="28">
        <v>19396.249861831169</v>
      </c>
    </row>
    <row r="53" spans="2:7">
      <c r="B53" s="11">
        <v>440</v>
      </c>
      <c r="C53" s="12" t="s">
        <v>22</v>
      </c>
      <c r="D53" s="28">
        <v>739</v>
      </c>
      <c r="E53" s="28">
        <v>3336.8092093999999</v>
      </c>
      <c r="F53" s="28">
        <v>487</v>
      </c>
      <c r="G53" s="28">
        <v>2395.6634805199997</v>
      </c>
    </row>
    <row r="54" spans="2:7">
      <c r="B54" s="11">
        <v>450</v>
      </c>
      <c r="C54" s="12" t="s">
        <v>23</v>
      </c>
      <c r="D54" s="28">
        <v>288</v>
      </c>
      <c r="E54" s="28">
        <v>897.43804718000001</v>
      </c>
      <c r="F54" s="28">
        <v>196</v>
      </c>
      <c r="G54" s="28">
        <v>696.14364220999994</v>
      </c>
    </row>
    <row r="55" spans="2:7">
      <c r="B55" s="11">
        <v>460</v>
      </c>
      <c r="C55" s="12" t="s">
        <v>24</v>
      </c>
      <c r="D55" s="28">
        <v>4</v>
      </c>
      <c r="E55" s="28">
        <v>37.682438869999999</v>
      </c>
      <c r="F55" s="28">
        <v>0</v>
      </c>
      <c r="G55" s="28">
        <v>0</v>
      </c>
    </row>
    <row r="56" spans="2:7">
      <c r="B56" s="11">
        <v>470</v>
      </c>
      <c r="C56" s="12" t="s">
        <v>25</v>
      </c>
      <c r="D56" s="28">
        <v>117</v>
      </c>
      <c r="E56" s="28">
        <v>186.26907180999999</v>
      </c>
      <c r="F56" s="28">
        <v>66</v>
      </c>
      <c r="G56" s="28">
        <v>119.43996866000001</v>
      </c>
    </row>
    <row r="57" spans="2:7">
      <c r="B57" s="11">
        <v>480</v>
      </c>
      <c r="C57" s="12" t="s">
        <v>26</v>
      </c>
      <c r="D57" s="28">
        <v>211</v>
      </c>
      <c r="E57" s="28">
        <v>1414.5535002700001</v>
      </c>
      <c r="F57" s="28">
        <v>166</v>
      </c>
      <c r="G57" s="28">
        <v>736.29892568000002</v>
      </c>
    </row>
    <row r="58" spans="2:7">
      <c r="B58" s="11">
        <v>490</v>
      </c>
      <c r="C58" s="12" t="s">
        <v>27</v>
      </c>
      <c r="D58" s="28">
        <v>146</v>
      </c>
      <c r="E58" s="28">
        <v>1235.1366354372381</v>
      </c>
      <c r="F58" s="28">
        <v>99</v>
      </c>
      <c r="G58" s="28">
        <v>964.73231644723808</v>
      </c>
    </row>
    <row r="59" spans="2:7">
      <c r="B59" s="13">
        <v>500</v>
      </c>
      <c r="C59" s="14" t="s">
        <v>28</v>
      </c>
      <c r="D59" s="29">
        <v>257</v>
      </c>
      <c r="E59" s="29">
        <v>1221.8737723499999</v>
      </c>
      <c r="F59" s="29">
        <v>119</v>
      </c>
      <c r="G59" s="29">
        <v>623.33871911999995</v>
      </c>
    </row>
    <row r="60" spans="2:7">
      <c r="B60" s="15">
        <v>510</v>
      </c>
      <c r="C60" s="10" t="s">
        <v>29</v>
      </c>
      <c r="D60" s="8"/>
      <c r="E60" s="8"/>
      <c r="F60" s="8"/>
      <c r="G60" s="27"/>
    </row>
    <row r="61" spans="2:7">
      <c r="B61" s="13">
        <v>520</v>
      </c>
      <c r="C61" s="16" t="s">
        <v>30</v>
      </c>
      <c r="D61" s="30">
        <v>6225</v>
      </c>
      <c r="E61" s="30">
        <v>29764.787583002624</v>
      </c>
      <c r="F61" s="30">
        <v>4077</v>
      </c>
      <c r="G61" s="30">
        <v>21240.620298440921</v>
      </c>
    </row>
    <row r="62" spans="2:7">
      <c r="B62" s="17">
        <v>530</v>
      </c>
      <c r="C62" s="18" t="s">
        <v>31</v>
      </c>
      <c r="D62" s="30">
        <v>2895</v>
      </c>
      <c r="E62" s="30">
        <v>44047.223432289247</v>
      </c>
      <c r="F62" s="30">
        <v>2090</v>
      </c>
      <c r="G62" s="30">
        <v>37866.067745245629</v>
      </c>
    </row>
    <row r="63" spans="2:7">
      <c r="B63" s="13">
        <v>540</v>
      </c>
      <c r="C63" s="10" t="s">
        <v>32</v>
      </c>
      <c r="D63" s="21">
        <v>150043.14927613421</v>
      </c>
      <c r="E63" s="21">
        <v>99802.142980820179</v>
      </c>
      <c r="F63" s="21">
        <v>127718</v>
      </c>
      <c r="G63" s="21">
        <v>88562.386417809976</v>
      </c>
    </row>
    <row r="64" spans="2:7">
      <c r="B64" s="13">
        <v>550</v>
      </c>
      <c r="C64" s="16" t="s">
        <v>33</v>
      </c>
      <c r="D64" s="31">
        <v>36201</v>
      </c>
      <c r="E64" s="31">
        <v>68487.648818489979</v>
      </c>
      <c r="F64" s="31">
        <v>31920</v>
      </c>
      <c r="G64" s="31">
        <v>60411.941713820001</v>
      </c>
    </row>
    <row r="65" spans="2:7">
      <c r="B65" s="17">
        <v>560</v>
      </c>
      <c r="C65" s="19" t="s">
        <v>34</v>
      </c>
      <c r="D65" s="32">
        <v>107724.9252408851</v>
      </c>
      <c r="E65" s="32">
        <v>26673.830319468416</v>
      </c>
      <c r="F65" s="32">
        <v>91932</v>
      </c>
      <c r="G65" s="57">
        <v>24728.10567787</v>
      </c>
    </row>
  </sheetData>
  <mergeCells count="7">
    <mergeCell ref="B8:G8"/>
    <mergeCell ref="B37:G37"/>
    <mergeCell ref="B7:C7"/>
    <mergeCell ref="B4:C6"/>
    <mergeCell ref="D4:G4"/>
    <mergeCell ref="D5:E5"/>
    <mergeCell ref="F5:G5"/>
  </mergeCells>
  <printOptions horizontalCentered="1"/>
  <pageMargins left="0.23622047244094491" right="0.23622047244094491" top="0.74803149606299213" bottom="0.74803149606299213" header="0.31496062992125984" footer="0.31496062992125984"/>
  <pageSetup paperSize="9" fitToHeight="0" orientation="landscape" cellComments="asDisplayed" r:id="rId1"/>
  <headerFooter scaleWithDoc="0" alignWithMargins="0">
    <oddHeader>&amp;CEN
ANNEX IV</oddHeader>
    <oddFooter>&amp;C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B1:F65"/>
  <sheetViews>
    <sheetView showGridLines="0" zoomScaleNormal="100" workbookViewId="0">
      <pane xSplit="3" ySplit="7" topLeftCell="D8" activePane="bottomRight" state="frozen"/>
      <selection pane="topRight" activeCell="D1" sqref="D1"/>
      <selection pane="bottomLeft" activeCell="A8" sqref="A8"/>
      <selection pane="bottomRight" activeCell="B8" sqref="B8:F8"/>
    </sheetView>
  </sheetViews>
  <sheetFormatPr defaultColWidth="9.140625" defaultRowHeight="12.75"/>
  <cols>
    <col min="1" max="1" width="2" style="2" customWidth="1"/>
    <col min="2" max="2" width="6.7109375" style="2" customWidth="1"/>
    <col min="3" max="3" width="51.140625" style="2" bestFit="1" customWidth="1"/>
    <col min="4" max="6" width="14.140625" style="2" customWidth="1"/>
    <col min="7" max="16384" width="9.140625" style="2"/>
  </cols>
  <sheetData>
    <row r="1" spans="2:6">
      <c r="B1" s="1"/>
    </row>
    <row r="2" spans="2:6" ht="11.25" customHeight="1">
      <c r="B2" s="3" t="s">
        <v>0</v>
      </c>
      <c r="C2" s="4"/>
      <c r="D2" s="4"/>
      <c r="E2" s="4"/>
      <c r="F2" s="4"/>
    </row>
    <row r="3" spans="2:6">
      <c r="B3" s="5"/>
      <c r="C3" s="6"/>
    </row>
    <row r="4" spans="2:6" ht="49.5" customHeight="1">
      <c r="B4" s="63" t="s">
        <v>59</v>
      </c>
      <c r="C4" s="63"/>
      <c r="D4" s="65" t="s">
        <v>57</v>
      </c>
      <c r="E4" s="66"/>
      <c r="F4" s="67"/>
    </row>
    <row r="5" spans="2:6" ht="26.25" customHeight="1">
      <c r="B5" s="63"/>
      <c r="C5" s="63"/>
      <c r="D5" s="68" t="s">
        <v>4</v>
      </c>
      <c r="E5" s="68" t="s">
        <v>5</v>
      </c>
      <c r="F5" s="68" t="s">
        <v>6</v>
      </c>
    </row>
    <row r="6" spans="2:6">
      <c r="B6" s="63"/>
      <c r="C6" s="63"/>
      <c r="D6" s="69"/>
      <c r="E6" s="69"/>
      <c r="F6" s="69"/>
    </row>
    <row r="7" spans="2:6">
      <c r="B7" s="70"/>
      <c r="C7" s="71"/>
      <c r="D7" s="8">
        <v>190</v>
      </c>
      <c r="E7" s="8">
        <v>200</v>
      </c>
      <c r="F7" s="8">
        <v>210</v>
      </c>
    </row>
    <row r="8" spans="2:6">
      <c r="B8" s="60" t="s">
        <v>46</v>
      </c>
      <c r="C8" s="60" t="s">
        <v>8</v>
      </c>
      <c r="D8" s="60"/>
      <c r="E8" s="60"/>
      <c r="F8" s="60"/>
    </row>
    <row r="9" spans="2:6">
      <c r="B9" s="9">
        <v>10</v>
      </c>
      <c r="C9" s="10" t="s">
        <v>9</v>
      </c>
      <c r="D9" s="56">
        <v>976.1582542576499</v>
      </c>
      <c r="E9" s="56">
        <v>8080.9149730515173</v>
      </c>
      <c r="F9" s="56">
        <v>1263.7722634101999</v>
      </c>
    </row>
    <row r="10" spans="2:6">
      <c r="B10" s="11">
        <v>13</v>
      </c>
      <c r="C10" s="20" t="s">
        <v>37</v>
      </c>
      <c r="D10" s="26">
        <v>2.2591999999917789E-2</v>
      </c>
      <c r="E10" s="26">
        <v>-0.40323700000226381</v>
      </c>
      <c r="F10" s="26">
        <v>0</v>
      </c>
    </row>
    <row r="11" spans="2:6">
      <c r="B11" s="11">
        <v>16</v>
      </c>
      <c r="C11" s="20" t="s">
        <v>36</v>
      </c>
      <c r="D11" s="26">
        <v>976.13566225764998</v>
      </c>
      <c r="E11" s="26">
        <v>8081.3182100515196</v>
      </c>
      <c r="F11" s="26">
        <v>1263.7722634101999</v>
      </c>
    </row>
    <row r="12" spans="2:6">
      <c r="B12" s="11">
        <v>20</v>
      </c>
      <c r="C12" s="12" t="s">
        <v>10</v>
      </c>
      <c r="D12" s="44">
        <v>12.94308388</v>
      </c>
      <c r="E12" s="44">
        <v>321.96339878575003</v>
      </c>
      <c r="F12" s="44">
        <v>11.333740250000002</v>
      </c>
    </row>
    <row r="13" spans="2:6">
      <c r="B13" s="11">
        <v>30</v>
      </c>
      <c r="C13" s="12" t="s">
        <v>11</v>
      </c>
      <c r="D13" s="44">
        <v>0</v>
      </c>
      <c r="E13" s="44">
        <v>87.809820324914497</v>
      </c>
      <c r="F13" s="44">
        <v>3.9726919999999999</v>
      </c>
    </row>
    <row r="14" spans="2:6">
      <c r="B14" s="11">
        <v>40</v>
      </c>
      <c r="C14" s="12" t="s">
        <v>12</v>
      </c>
      <c r="D14" s="44">
        <v>642.76213009125001</v>
      </c>
      <c r="E14" s="44">
        <v>2801.4659680977343</v>
      </c>
      <c r="F14" s="44">
        <v>531.53196797170006</v>
      </c>
    </row>
    <row r="15" spans="2:6" ht="25.5">
      <c r="B15" s="11">
        <v>50</v>
      </c>
      <c r="C15" s="12" t="s">
        <v>13</v>
      </c>
      <c r="D15" s="44">
        <v>58.480822550000006</v>
      </c>
      <c r="E15" s="44">
        <v>155.49176705048279</v>
      </c>
      <c r="F15" s="44">
        <v>4.3437649199999999</v>
      </c>
    </row>
    <row r="16" spans="2:6" ht="25.5">
      <c r="B16" s="11">
        <v>60</v>
      </c>
      <c r="C16" s="12" t="s">
        <v>14</v>
      </c>
      <c r="D16" s="44">
        <v>15.19139393</v>
      </c>
      <c r="E16" s="44">
        <v>32.412068642749993</v>
      </c>
      <c r="F16" s="44">
        <v>1.0239039999999999</v>
      </c>
    </row>
    <row r="17" spans="2:6">
      <c r="B17" s="11">
        <v>70</v>
      </c>
      <c r="C17" s="12" t="s">
        <v>15</v>
      </c>
      <c r="D17" s="44">
        <v>4.7928385800000006</v>
      </c>
      <c r="E17" s="44">
        <v>553.35836541456001</v>
      </c>
      <c r="F17" s="44">
        <v>222.87864475999999</v>
      </c>
    </row>
    <row r="18" spans="2:6" ht="25.5">
      <c r="B18" s="11">
        <v>80</v>
      </c>
      <c r="C18" s="12" t="s">
        <v>16</v>
      </c>
      <c r="D18" s="44">
        <v>56.283535947799997</v>
      </c>
      <c r="E18" s="44">
        <v>875.76332090555002</v>
      </c>
      <c r="F18" s="44">
        <v>156.4144266385</v>
      </c>
    </row>
    <row r="19" spans="2:6">
      <c r="B19" s="11">
        <v>90</v>
      </c>
      <c r="C19" s="12" t="s">
        <v>17</v>
      </c>
      <c r="D19" s="44">
        <v>46.494041855500001</v>
      </c>
      <c r="E19" s="44">
        <v>131.70067423099999</v>
      </c>
      <c r="F19" s="44">
        <v>33.612325720000001</v>
      </c>
    </row>
    <row r="20" spans="2:6">
      <c r="B20" s="11">
        <v>100</v>
      </c>
      <c r="C20" s="12" t="s">
        <v>18</v>
      </c>
      <c r="D20" s="44">
        <v>8.4348408999999993</v>
      </c>
      <c r="E20" s="44">
        <v>507.77092307202497</v>
      </c>
      <c r="F20" s="44">
        <v>62.275443790000004</v>
      </c>
    </row>
    <row r="21" spans="2:6">
      <c r="B21" s="11">
        <v>110</v>
      </c>
      <c r="C21" s="12" t="s">
        <v>19</v>
      </c>
      <c r="D21" s="44">
        <v>1.9192708599999999</v>
      </c>
      <c r="E21" s="44">
        <v>99.296354681860009</v>
      </c>
      <c r="F21" s="44">
        <v>16.488129570000002</v>
      </c>
    </row>
    <row r="22" spans="2:6">
      <c r="B22" s="11">
        <v>120</v>
      </c>
      <c r="C22" s="12" t="s">
        <v>20</v>
      </c>
      <c r="D22" s="44">
        <v>0</v>
      </c>
      <c r="E22" s="44">
        <v>2.27102161</v>
      </c>
      <c r="F22" s="44">
        <v>0.22693050000000001</v>
      </c>
    </row>
    <row r="23" spans="2:6">
      <c r="B23" s="11">
        <v>130</v>
      </c>
      <c r="C23" s="12" t="s">
        <v>21</v>
      </c>
      <c r="D23" s="44">
        <v>100.8889132745</v>
      </c>
      <c r="E23" s="44">
        <v>1706.870278567352</v>
      </c>
      <c r="F23" s="44">
        <v>112.52455536000001</v>
      </c>
    </row>
    <row r="24" spans="2:6">
      <c r="B24" s="11">
        <v>140</v>
      </c>
      <c r="C24" s="12" t="s">
        <v>22</v>
      </c>
      <c r="D24" s="44">
        <v>8.6185656300000009</v>
      </c>
      <c r="E24" s="44">
        <v>271.31195741425</v>
      </c>
      <c r="F24" s="44">
        <v>28.231950189999999</v>
      </c>
    </row>
    <row r="25" spans="2:6">
      <c r="B25" s="11">
        <v>150</v>
      </c>
      <c r="C25" s="12" t="s">
        <v>23</v>
      </c>
      <c r="D25" s="44">
        <v>0.36029746999999995</v>
      </c>
      <c r="E25" s="44">
        <v>207.48806605640002</v>
      </c>
      <c r="F25" s="44">
        <v>19.166331789999997</v>
      </c>
    </row>
    <row r="26" spans="2:6">
      <c r="B26" s="11">
        <v>160</v>
      </c>
      <c r="C26" s="12" t="s">
        <v>24</v>
      </c>
      <c r="D26" s="44">
        <v>0</v>
      </c>
      <c r="E26" s="44">
        <v>0</v>
      </c>
      <c r="F26" s="44">
        <v>0</v>
      </c>
    </row>
    <row r="27" spans="2:6">
      <c r="B27" s="11">
        <v>170</v>
      </c>
      <c r="C27" s="12" t="s">
        <v>25</v>
      </c>
      <c r="D27" s="44">
        <v>8.1958870000000003E-2</v>
      </c>
      <c r="E27" s="44">
        <v>17.691692000000003</v>
      </c>
      <c r="F27" s="44">
        <v>6.5852956999999996</v>
      </c>
    </row>
    <row r="28" spans="2:6">
      <c r="B28" s="11">
        <v>180</v>
      </c>
      <c r="C28" s="12" t="s">
        <v>26</v>
      </c>
      <c r="D28" s="44">
        <v>2.9816377900000002</v>
      </c>
      <c r="E28" s="44">
        <v>76.273959880799978</v>
      </c>
      <c r="F28" s="44">
        <v>30.112331359999999</v>
      </c>
    </row>
    <row r="29" spans="2:6">
      <c r="B29" s="11">
        <v>190</v>
      </c>
      <c r="C29" s="12" t="s">
        <v>27</v>
      </c>
      <c r="D29" s="44">
        <v>2.1674239100000001</v>
      </c>
      <c r="E29" s="44">
        <v>180.14398906748929</v>
      </c>
      <c r="F29" s="44">
        <v>9.3872437699999995</v>
      </c>
    </row>
    <row r="30" spans="2:6">
      <c r="B30" s="13">
        <v>200</v>
      </c>
      <c r="C30" s="14" t="s">
        <v>28</v>
      </c>
      <c r="D30" s="55">
        <v>13.7349067186</v>
      </c>
      <c r="E30" s="55">
        <v>52.234584248600001</v>
      </c>
      <c r="F30" s="55">
        <v>13.662585119999999</v>
      </c>
    </row>
    <row r="31" spans="2:6">
      <c r="B31" s="15">
        <v>210</v>
      </c>
      <c r="C31" s="10" t="s">
        <v>29</v>
      </c>
      <c r="D31" s="8"/>
      <c r="E31" s="8"/>
      <c r="F31" s="8"/>
    </row>
    <row r="32" spans="2:6">
      <c r="B32" s="13">
        <v>220</v>
      </c>
      <c r="C32" s="16" t="s">
        <v>30</v>
      </c>
      <c r="D32" s="24">
        <v>134.70644006465</v>
      </c>
      <c r="E32" s="24">
        <v>2881.5664620499001</v>
      </c>
      <c r="F32" s="24">
        <v>748.78762270699997</v>
      </c>
    </row>
    <row r="33" spans="2:6">
      <c r="B33" s="17">
        <v>230</v>
      </c>
      <c r="C33" s="18" t="s">
        <v>31</v>
      </c>
      <c r="D33" s="44">
        <v>318.06057572560002</v>
      </c>
      <c r="E33" s="44">
        <v>5361.2061638350888</v>
      </c>
      <c r="F33" s="44">
        <v>938.30364638020001</v>
      </c>
    </row>
    <row r="34" spans="2:6">
      <c r="B34" s="13">
        <v>240</v>
      </c>
      <c r="C34" s="10" t="s">
        <v>32</v>
      </c>
      <c r="D34" s="23">
        <v>475.37159351130003</v>
      </c>
      <c r="E34" s="23">
        <v>4891.6245813583164</v>
      </c>
      <c r="F34" s="23">
        <v>748.57952298999999</v>
      </c>
    </row>
    <row r="35" spans="2:6">
      <c r="B35" s="13">
        <v>250</v>
      </c>
      <c r="C35" s="16" t="s">
        <v>33</v>
      </c>
      <c r="D35" s="52">
        <v>182.02178105999997</v>
      </c>
      <c r="E35" s="52">
        <v>2621.5352841126792</v>
      </c>
      <c r="F35" s="52">
        <v>153.17426534000001</v>
      </c>
    </row>
    <row r="36" spans="2:6">
      <c r="B36" s="17">
        <v>260</v>
      </c>
      <c r="C36" s="19" t="s">
        <v>34</v>
      </c>
      <c r="D36" s="53">
        <v>252.66433610570004</v>
      </c>
      <c r="E36" s="53">
        <v>2028.8570107238925</v>
      </c>
      <c r="F36" s="54">
        <v>484.04537021999994</v>
      </c>
    </row>
    <row r="37" spans="2:6">
      <c r="B37" s="60" t="s">
        <v>35</v>
      </c>
      <c r="C37" s="60"/>
      <c r="D37" s="60"/>
      <c r="E37" s="60"/>
      <c r="F37" s="60"/>
    </row>
    <row r="38" spans="2:6">
      <c r="B38" s="9">
        <v>310</v>
      </c>
      <c r="C38" s="10" t="s">
        <v>9</v>
      </c>
      <c r="D38" s="56">
        <v>832.10811047864001</v>
      </c>
      <c r="E38" s="56">
        <v>1741.7464854403502</v>
      </c>
      <c r="F38" s="56">
        <v>57.115477078339055</v>
      </c>
    </row>
    <row r="39" spans="2:6">
      <c r="B39" s="11">
        <v>313</v>
      </c>
      <c r="C39" s="20" t="s">
        <v>37</v>
      </c>
      <c r="D39" s="26">
        <v>-1.0000000020227162E-4</v>
      </c>
      <c r="E39" s="26">
        <v>-1.9999999972242222E-4</v>
      </c>
      <c r="F39" s="26">
        <v>0</v>
      </c>
    </row>
    <row r="40" spans="2:6">
      <c r="B40" s="11">
        <v>316</v>
      </c>
      <c r="C40" s="20" t="s">
        <v>36</v>
      </c>
      <c r="D40" s="26">
        <v>832.10821047864022</v>
      </c>
      <c r="E40" s="26">
        <v>1741.7466854403499</v>
      </c>
      <c r="F40" s="26">
        <v>57.11547707833904</v>
      </c>
    </row>
    <row r="41" spans="2:6">
      <c r="B41" s="11">
        <v>320</v>
      </c>
      <c r="C41" s="12" t="s">
        <v>10</v>
      </c>
      <c r="D41" s="44">
        <v>16.59263335</v>
      </c>
      <c r="E41" s="44">
        <v>14.06526728</v>
      </c>
      <c r="F41" s="44">
        <v>0</v>
      </c>
    </row>
    <row r="42" spans="2:6">
      <c r="B42" s="11">
        <v>330</v>
      </c>
      <c r="C42" s="12" t="s">
        <v>11</v>
      </c>
      <c r="D42" s="44">
        <v>8.6199999999999999E-2</v>
      </c>
      <c r="E42" s="44">
        <v>0</v>
      </c>
      <c r="F42" s="44">
        <v>0</v>
      </c>
    </row>
    <row r="43" spans="2:6">
      <c r="B43" s="11">
        <v>340</v>
      </c>
      <c r="C43" s="12" t="s">
        <v>12</v>
      </c>
      <c r="D43" s="44">
        <v>125.14141840950001</v>
      </c>
      <c r="E43" s="44">
        <v>930.64955549184992</v>
      </c>
      <c r="F43" s="44">
        <v>50</v>
      </c>
    </row>
    <row r="44" spans="2:6" ht="25.5">
      <c r="B44" s="11">
        <v>350</v>
      </c>
      <c r="C44" s="12" t="s">
        <v>13</v>
      </c>
      <c r="D44" s="44">
        <v>2.29175956</v>
      </c>
      <c r="E44" s="44">
        <v>0.14269999999999999</v>
      </c>
      <c r="F44" s="44">
        <v>4.4492000000000003</v>
      </c>
    </row>
    <row r="45" spans="2:6" ht="25.5">
      <c r="B45" s="11">
        <v>360</v>
      </c>
      <c r="C45" s="12" t="s">
        <v>14</v>
      </c>
      <c r="D45" s="44">
        <v>27.53404845</v>
      </c>
      <c r="E45" s="44">
        <v>9.4834862600000012</v>
      </c>
      <c r="F45" s="44">
        <v>0</v>
      </c>
    </row>
    <row r="46" spans="2:6">
      <c r="B46" s="11">
        <v>370</v>
      </c>
      <c r="C46" s="12" t="s">
        <v>15</v>
      </c>
      <c r="D46" s="44">
        <v>36.418647329999999</v>
      </c>
      <c r="E46" s="44">
        <v>160.65818098000003</v>
      </c>
      <c r="F46" s="44">
        <v>0</v>
      </c>
    </row>
    <row r="47" spans="2:6" ht="25.5">
      <c r="B47" s="11">
        <v>380</v>
      </c>
      <c r="C47" s="12" t="s">
        <v>16</v>
      </c>
      <c r="D47" s="44">
        <v>210.52844171238999</v>
      </c>
      <c r="E47" s="44">
        <v>189.49853085000001</v>
      </c>
      <c r="F47" s="44">
        <v>0</v>
      </c>
    </row>
    <row r="48" spans="2:6">
      <c r="B48" s="11">
        <v>390</v>
      </c>
      <c r="C48" s="12" t="s">
        <v>17</v>
      </c>
      <c r="D48" s="44">
        <v>25.916585220000002</v>
      </c>
      <c r="E48" s="44">
        <v>22.313041659999996</v>
      </c>
      <c r="F48" s="44">
        <v>0</v>
      </c>
    </row>
    <row r="49" spans="2:6">
      <c r="B49" s="11">
        <v>400</v>
      </c>
      <c r="C49" s="12" t="s">
        <v>18</v>
      </c>
      <c r="D49" s="44">
        <v>108.670171428</v>
      </c>
      <c r="E49" s="44">
        <v>55.491239649749993</v>
      </c>
      <c r="F49" s="44">
        <v>2.6662770783390419</v>
      </c>
    </row>
    <row r="50" spans="2:6">
      <c r="B50" s="11">
        <v>410</v>
      </c>
      <c r="C50" s="12" t="s">
        <v>19</v>
      </c>
      <c r="D50" s="44">
        <v>5.4588114399999998</v>
      </c>
      <c r="E50" s="44">
        <v>2.3308392800000002</v>
      </c>
      <c r="F50" s="44">
        <v>0</v>
      </c>
    </row>
    <row r="51" spans="2:6">
      <c r="B51" s="11">
        <v>420</v>
      </c>
      <c r="C51" s="12" t="s">
        <v>20</v>
      </c>
      <c r="D51" s="44">
        <v>0</v>
      </c>
      <c r="E51" s="44">
        <v>0</v>
      </c>
      <c r="F51" s="44">
        <v>0</v>
      </c>
    </row>
    <row r="52" spans="2:6">
      <c r="B52" s="11">
        <v>430</v>
      </c>
      <c r="C52" s="12" t="s">
        <v>21</v>
      </c>
      <c r="D52" s="44">
        <v>151.03440687874999</v>
      </c>
      <c r="E52" s="44">
        <v>186.86518364874996</v>
      </c>
      <c r="F52" s="44">
        <v>-1.8626451492309601E-15</v>
      </c>
    </row>
    <row r="53" spans="2:6">
      <c r="B53" s="11">
        <v>440</v>
      </c>
      <c r="C53" s="12" t="s">
        <v>22</v>
      </c>
      <c r="D53" s="44">
        <v>82.874774880000004</v>
      </c>
      <c r="E53" s="44">
        <v>45.650297740000006</v>
      </c>
      <c r="F53" s="44">
        <v>0</v>
      </c>
    </row>
    <row r="54" spans="2:6">
      <c r="B54" s="11">
        <v>450</v>
      </c>
      <c r="C54" s="12" t="s">
        <v>23</v>
      </c>
      <c r="D54" s="44">
        <v>10.940583669999999</v>
      </c>
      <c r="E54" s="44">
        <v>56.386334779999999</v>
      </c>
      <c r="F54" s="44">
        <v>0</v>
      </c>
    </row>
    <row r="55" spans="2:6">
      <c r="B55" s="11">
        <v>460</v>
      </c>
      <c r="C55" s="12" t="s">
        <v>24</v>
      </c>
      <c r="D55" s="44">
        <v>0</v>
      </c>
      <c r="E55" s="44">
        <v>0.02</v>
      </c>
      <c r="F55" s="44">
        <v>0</v>
      </c>
    </row>
    <row r="56" spans="2:6">
      <c r="B56" s="11">
        <v>470</v>
      </c>
      <c r="C56" s="12" t="s">
        <v>25</v>
      </c>
      <c r="D56" s="44">
        <v>2.7567003100000003</v>
      </c>
      <c r="E56" s="44">
        <v>0.26494000000000001</v>
      </c>
      <c r="F56" s="44">
        <v>0</v>
      </c>
    </row>
    <row r="57" spans="2:6">
      <c r="B57" s="11">
        <v>480</v>
      </c>
      <c r="C57" s="12" t="s">
        <v>26</v>
      </c>
      <c r="D57" s="44">
        <v>13.515978759999999</v>
      </c>
      <c r="E57" s="44">
        <v>31.6058445</v>
      </c>
      <c r="F57" s="44">
        <v>0</v>
      </c>
    </row>
    <row r="58" spans="2:6">
      <c r="B58" s="11">
        <v>490</v>
      </c>
      <c r="C58" s="12" t="s">
        <v>27</v>
      </c>
      <c r="D58" s="44">
        <v>9.8319865400000008</v>
      </c>
      <c r="E58" s="44">
        <v>19.738863000000002</v>
      </c>
      <c r="F58" s="44">
        <v>0</v>
      </c>
    </row>
    <row r="59" spans="2:6">
      <c r="B59" s="13">
        <v>500</v>
      </c>
      <c r="C59" s="14" t="s">
        <v>28</v>
      </c>
      <c r="D59" s="55">
        <v>2.5150625399999997</v>
      </c>
      <c r="E59" s="55">
        <v>16.582380319999999</v>
      </c>
      <c r="F59" s="55">
        <v>0</v>
      </c>
    </row>
    <row r="60" spans="2:6">
      <c r="B60" s="15">
        <v>510</v>
      </c>
      <c r="C60" s="10" t="s">
        <v>29</v>
      </c>
      <c r="D60" s="8"/>
      <c r="E60" s="8"/>
      <c r="F60" s="8"/>
    </row>
    <row r="61" spans="2:6">
      <c r="B61" s="13">
        <v>520</v>
      </c>
      <c r="C61" s="16" t="s">
        <v>30</v>
      </c>
      <c r="D61" s="24">
        <v>363.93257423749998</v>
      </c>
      <c r="E61" s="24">
        <v>582.69283434934994</v>
      </c>
      <c r="F61" s="24">
        <v>2.0250000000000128</v>
      </c>
    </row>
    <row r="62" spans="2:6">
      <c r="B62" s="17">
        <v>530</v>
      </c>
      <c r="C62" s="18" t="s">
        <v>31</v>
      </c>
      <c r="D62" s="44">
        <v>432.55657419625004</v>
      </c>
      <c r="E62" s="44">
        <v>1077.8363727752499</v>
      </c>
      <c r="F62" s="44">
        <v>6.474199999999998</v>
      </c>
    </row>
    <row r="63" spans="2:6">
      <c r="B63" s="13">
        <v>540</v>
      </c>
      <c r="C63" s="10" t="s">
        <v>32</v>
      </c>
      <c r="D63" s="23">
        <v>1513.27291599</v>
      </c>
      <c r="E63" s="23">
        <v>290.34784295803854</v>
      </c>
      <c r="F63" s="23">
        <v>211.42396259999998</v>
      </c>
    </row>
    <row r="64" spans="2:6">
      <c r="B64" s="13">
        <v>550</v>
      </c>
      <c r="C64" s="16" t="s">
        <v>33</v>
      </c>
      <c r="D64" s="52">
        <v>601.81791560999989</v>
      </c>
      <c r="E64" s="52">
        <v>71.561139088038601</v>
      </c>
      <c r="F64" s="52">
        <v>189.87377784000003</v>
      </c>
    </row>
    <row r="65" spans="2:6">
      <c r="B65" s="17">
        <v>560</v>
      </c>
      <c r="C65" s="19" t="s">
        <v>34</v>
      </c>
      <c r="D65" s="53">
        <v>741.25342859999989</v>
      </c>
      <c r="E65" s="53">
        <v>212.93834234999997</v>
      </c>
      <c r="F65" s="54">
        <v>9.36258576</v>
      </c>
    </row>
  </sheetData>
  <mergeCells count="8">
    <mergeCell ref="B8:F8"/>
    <mergeCell ref="B37:F37"/>
    <mergeCell ref="B4:C6"/>
    <mergeCell ref="D4:F4"/>
    <mergeCell ref="D5:D6"/>
    <mergeCell ref="E5:E6"/>
    <mergeCell ref="F5:F6"/>
    <mergeCell ref="B7:C7"/>
  </mergeCells>
  <printOptions horizontalCentered="1"/>
  <pageMargins left="0.23622047244094491" right="0.23622047244094491" top="0.74803149606299213" bottom="0.74803149606299213" header="0.31496062992125984" footer="0.31496062992125984"/>
  <pageSetup paperSize="9" fitToHeight="0" orientation="landscape" cellComments="asDisplayed" r:id="rId1"/>
  <headerFooter scaleWithDoc="0" alignWithMargins="0">
    <oddHeader>&amp;CEN
ANNEX IV</oddHeader>
    <oddFooter>&amp;C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B1:Q95"/>
  <sheetViews>
    <sheetView showGridLines="0" zoomScaleNormal="100" workbookViewId="0">
      <pane xSplit="3" ySplit="7" topLeftCell="D8" activePane="bottomRight" state="frozen"/>
      <selection activeCell="D4" sqref="D4:G4"/>
      <selection pane="topRight" activeCell="D4" sqref="D4:G4"/>
      <selection pane="bottomLeft" activeCell="D4" sqref="D4:G4"/>
      <selection pane="bottomRight" activeCell="F89" sqref="F89"/>
    </sheetView>
  </sheetViews>
  <sheetFormatPr defaultColWidth="9.140625" defaultRowHeight="12.75"/>
  <cols>
    <col min="1" max="1" width="2" style="2" customWidth="1"/>
    <col min="2" max="2" width="6.7109375" style="2" customWidth="1"/>
    <col min="3" max="3" width="58.28515625" style="2" customWidth="1"/>
    <col min="4" max="8" width="16.7109375" style="2" customWidth="1"/>
    <col min="9" max="9" width="10.140625" style="2" customWidth="1"/>
    <col min="10" max="10" width="11.42578125" style="2" customWidth="1"/>
    <col min="11" max="11" width="2.7109375" style="2" customWidth="1"/>
    <col min="12" max="16384" width="9.140625" style="2"/>
  </cols>
  <sheetData>
    <row r="1" spans="2:17">
      <c r="B1" s="1"/>
    </row>
    <row r="2" spans="2:17" ht="11.25" customHeight="1">
      <c r="B2" s="72" t="s">
        <v>40</v>
      </c>
      <c r="C2" s="72"/>
      <c r="D2" s="72"/>
      <c r="E2" s="72"/>
      <c r="F2" s="72"/>
      <c r="G2" s="72"/>
      <c r="H2" s="72"/>
      <c r="I2" s="4"/>
      <c r="J2" s="4"/>
      <c r="K2" s="4"/>
      <c r="L2" s="4"/>
      <c r="M2" s="4"/>
      <c r="N2" s="4"/>
      <c r="O2" s="4"/>
      <c r="P2" s="4"/>
      <c r="Q2" s="4"/>
    </row>
    <row r="3" spans="2:17">
      <c r="B3" s="33"/>
      <c r="C3" s="6"/>
      <c r="D3" s="6"/>
      <c r="E3" s="6"/>
      <c r="F3" s="6"/>
      <c r="G3" s="6"/>
      <c r="H3" s="6"/>
    </row>
    <row r="4" spans="2:17" ht="26.25" customHeight="1">
      <c r="B4" s="73">
        <v>44043</v>
      </c>
      <c r="C4" s="74"/>
      <c r="D4" s="64" t="s">
        <v>1</v>
      </c>
      <c r="E4" s="64"/>
      <c r="F4" s="64"/>
      <c r="G4" s="64"/>
      <c r="H4" s="77" t="s">
        <v>47</v>
      </c>
    </row>
    <row r="5" spans="2:17" ht="26.25" customHeight="1">
      <c r="B5" s="75"/>
      <c r="C5" s="76"/>
      <c r="D5" s="64" t="s">
        <v>2</v>
      </c>
      <c r="E5" s="64"/>
      <c r="F5" s="64" t="s">
        <v>3</v>
      </c>
      <c r="G5" s="64"/>
      <c r="H5" s="78"/>
    </row>
    <row r="6" spans="2:17" ht="63.75">
      <c r="B6" s="75"/>
      <c r="C6" s="76"/>
      <c r="D6" s="7" t="s">
        <v>7</v>
      </c>
      <c r="E6" s="7" t="s">
        <v>45</v>
      </c>
      <c r="F6" s="7" t="s">
        <v>7</v>
      </c>
      <c r="G6" s="7" t="s">
        <v>45</v>
      </c>
      <c r="H6" s="79"/>
    </row>
    <row r="7" spans="2:17">
      <c r="B7" s="70"/>
      <c r="C7" s="71"/>
      <c r="D7" s="8">
        <v>10</v>
      </c>
      <c r="E7" s="8">
        <v>20</v>
      </c>
      <c r="F7" s="8">
        <v>30</v>
      </c>
      <c r="G7" s="8">
        <v>40</v>
      </c>
      <c r="H7" s="8">
        <v>50</v>
      </c>
    </row>
    <row r="8" spans="2:17">
      <c r="B8" s="9">
        <v>10</v>
      </c>
      <c r="C8" s="10" t="s">
        <v>41</v>
      </c>
      <c r="D8" s="35" t="s">
        <v>39</v>
      </c>
      <c r="E8" s="35" t="s">
        <v>39</v>
      </c>
      <c r="F8" s="23">
        <v>2502</v>
      </c>
      <c r="G8" s="36">
        <v>11735.029296590001</v>
      </c>
      <c r="H8" s="36">
        <v>10577.801809991253</v>
      </c>
    </row>
    <row r="9" spans="2:17">
      <c r="B9" s="11">
        <v>13</v>
      </c>
      <c r="C9" s="20" t="s">
        <v>37</v>
      </c>
      <c r="D9" s="37" t="s">
        <v>39</v>
      </c>
      <c r="E9" s="37" t="s">
        <v>39</v>
      </c>
      <c r="F9" s="43">
        <v>0</v>
      </c>
      <c r="G9" s="40">
        <v>0</v>
      </c>
      <c r="H9" s="40">
        <v>3.500000000005457</v>
      </c>
    </row>
    <row r="10" spans="2:17">
      <c r="B10" s="11">
        <v>16</v>
      </c>
      <c r="C10" s="20" t="s">
        <v>36</v>
      </c>
      <c r="D10" s="37" t="s">
        <v>39</v>
      </c>
      <c r="E10" s="37" t="s">
        <v>39</v>
      </c>
      <c r="F10" s="43">
        <v>2502</v>
      </c>
      <c r="G10" s="40">
        <v>11735.029296590003</v>
      </c>
      <c r="H10" s="40">
        <v>10574.301809991248</v>
      </c>
    </row>
    <row r="11" spans="2:17">
      <c r="B11" s="11">
        <v>20</v>
      </c>
      <c r="C11" s="46" t="s">
        <v>10</v>
      </c>
      <c r="D11" s="37" t="s">
        <v>39</v>
      </c>
      <c r="E11" s="37" t="s">
        <v>39</v>
      </c>
      <c r="F11" s="48">
        <v>38</v>
      </c>
      <c r="G11" s="49">
        <v>154.69650000000001</v>
      </c>
      <c r="H11" s="49">
        <v>134.76365487000001</v>
      </c>
    </row>
    <row r="12" spans="2:17">
      <c r="B12" s="11">
        <v>30</v>
      </c>
      <c r="C12" s="46" t="s">
        <v>11</v>
      </c>
      <c r="D12" s="37" t="s">
        <v>39</v>
      </c>
      <c r="E12" s="37" t="s">
        <v>39</v>
      </c>
      <c r="F12" s="48">
        <v>3</v>
      </c>
      <c r="G12" s="49">
        <v>28.002124999999999</v>
      </c>
      <c r="H12" s="49">
        <v>28.002124999999999</v>
      </c>
    </row>
    <row r="13" spans="2:17">
      <c r="B13" s="11">
        <v>40</v>
      </c>
      <c r="C13" s="46" t="s">
        <v>12</v>
      </c>
      <c r="D13" s="37" t="s">
        <v>39</v>
      </c>
      <c r="E13" s="37" t="s">
        <v>39</v>
      </c>
      <c r="F13" s="48">
        <v>644</v>
      </c>
      <c r="G13" s="49">
        <v>4213.7796369799999</v>
      </c>
      <c r="H13" s="49">
        <v>3786.3592513189997</v>
      </c>
    </row>
    <row r="14" spans="2:17">
      <c r="B14" s="11">
        <v>50</v>
      </c>
      <c r="C14" s="46" t="s">
        <v>13</v>
      </c>
      <c r="D14" s="37" t="s">
        <v>39</v>
      </c>
      <c r="E14" s="37" t="s">
        <v>39</v>
      </c>
      <c r="F14" s="48">
        <v>7</v>
      </c>
      <c r="G14" s="49">
        <v>4.8</v>
      </c>
      <c r="H14" s="49">
        <v>4.8032751400000002</v>
      </c>
    </row>
    <row r="15" spans="2:17" ht="25.5">
      <c r="B15" s="11">
        <v>60</v>
      </c>
      <c r="C15" s="46" t="s">
        <v>14</v>
      </c>
      <c r="D15" s="37" t="s">
        <v>39</v>
      </c>
      <c r="E15" s="37" t="s">
        <v>39</v>
      </c>
      <c r="F15" s="48">
        <v>13</v>
      </c>
      <c r="G15" s="49">
        <v>73.8</v>
      </c>
      <c r="H15" s="49">
        <v>73.859915270000002</v>
      </c>
    </row>
    <row r="16" spans="2:17">
      <c r="B16" s="11">
        <v>70</v>
      </c>
      <c r="C16" s="46" t="s">
        <v>15</v>
      </c>
      <c r="D16" s="37" t="s">
        <v>39</v>
      </c>
      <c r="E16" s="37" t="s">
        <v>39</v>
      </c>
      <c r="F16" s="48">
        <v>190</v>
      </c>
      <c r="G16" s="49">
        <v>796.51709444000016</v>
      </c>
      <c r="H16" s="49">
        <v>731.83226526999999</v>
      </c>
    </row>
    <row r="17" spans="2:8">
      <c r="B17" s="11">
        <v>80</v>
      </c>
      <c r="C17" s="46" t="s">
        <v>16</v>
      </c>
      <c r="D17" s="37" t="s">
        <v>39</v>
      </c>
      <c r="E17" s="37" t="s">
        <v>39</v>
      </c>
      <c r="F17" s="48">
        <v>823</v>
      </c>
      <c r="G17" s="49">
        <v>4038.4138589600002</v>
      </c>
      <c r="H17" s="49">
        <v>3683.1383604422499</v>
      </c>
    </row>
    <row r="18" spans="2:8">
      <c r="B18" s="11">
        <v>90</v>
      </c>
      <c r="C18" s="46" t="s">
        <v>17</v>
      </c>
      <c r="D18" s="37" t="s">
        <v>39</v>
      </c>
      <c r="E18" s="37" t="s">
        <v>39</v>
      </c>
      <c r="F18" s="48">
        <v>141</v>
      </c>
      <c r="G18" s="49">
        <v>602.895667</v>
      </c>
      <c r="H18" s="49">
        <v>548.49413271000003</v>
      </c>
    </row>
    <row r="19" spans="2:8">
      <c r="B19" s="11">
        <v>100</v>
      </c>
      <c r="C19" s="46" t="s">
        <v>18</v>
      </c>
      <c r="D19" s="37" t="s">
        <v>39</v>
      </c>
      <c r="E19" s="37" t="s">
        <v>39</v>
      </c>
      <c r="F19" s="48">
        <v>245</v>
      </c>
      <c r="G19" s="49">
        <v>534.90300000000013</v>
      </c>
      <c r="H19" s="49">
        <v>431.01695275000003</v>
      </c>
    </row>
    <row r="20" spans="2:8">
      <c r="B20" s="11">
        <v>110</v>
      </c>
      <c r="C20" s="46" t="s">
        <v>19</v>
      </c>
      <c r="D20" s="37" t="s">
        <v>39</v>
      </c>
      <c r="E20" s="37" t="s">
        <v>39</v>
      </c>
      <c r="F20" s="48">
        <v>62</v>
      </c>
      <c r="G20" s="49">
        <v>234.56899999999996</v>
      </c>
      <c r="H20" s="49">
        <v>219.29408254999996</v>
      </c>
    </row>
    <row r="21" spans="2:8">
      <c r="B21" s="11">
        <v>120</v>
      </c>
      <c r="C21" s="46" t="s">
        <v>20</v>
      </c>
      <c r="D21" s="37" t="s">
        <v>39</v>
      </c>
      <c r="E21" s="37" t="s">
        <v>39</v>
      </c>
      <c r="F21" s="48">
        <v>7</v>
      </c>
      <c r="G21" s="49">
        <v>22.15</v>
      </c>
      <c r="H21" s="49">
        <v>22.176083330000001</v>
      </c>
    </row>
    <row r="22" spans="2:8">
      <c r="B22" s="11">
        <v>130</v>
      </c>
      <c r="C22" s="46" t="s">
        <v>21</v>
      </c>
      <c r="D22" s="37" t="s">
        <v>39</v>
      </c>
      <c r="E22" s="37" t="s">
        <v>39</v>
      </c>
      <c r="F22" s="48">
        <v>24</v>
      </c>
      <c r="G22" s="49">
        <v>94.123145850000014</v>
      </c>
      <c r="H22" s="49">
        <v>85.429608660000014</v>
      </c>
    </row>
    <row r="23" spans="2:8">
      <c r="B23" s="11">
        <v>140</v>
      </c>
      <c r="C23" s="46" t="s">
        <v>22</v>
      </c>
      <c r="D23" s="37" t="s">
        <v>39</v>
      </c>
      <c r="E23" s="37" t="s">
        <v>39</v>
      </c>
      <c r="F23" s="48">
        <v>120</v>
      </c>
      <c r="G23" s="49">
        <v>315.72927136000004</v>
      </c>
      <c r="H23" s="49">
        <v>294.24532679000004</v>
      </c>
    </row>
    <row r="24" spans="2:8">
      <c r="B24" s="11">
        <v>150</v>
      </c>
      <c r="C24" s="46" t="s">
        <v>23</v>
      </c>
      <c r="D24" s="37" t="s">
        <v>39</v>
      </c>
      <c r="E24" s="37" t="s">
        <v>39</v>
      </c>
      <c r="F24" s="48">
        <v>60</v>
      </c>
      <c r="G24" s="49">
        <v>235.54000000000002</v>
      </c>
      <c r="H24" s="49">
        <v>213.81667355000002</v>
      </c>
    </row>
    <row r="25" spans="2:8">
      <c r="B25" s="11">
        <v>160</v>
      </c>
      <c r="C25" s="46" t="s">
        <v>24</v>
      </c>
      <c r="D25" s="37" t="s">
        <v>39</v>
      </c>
      <c r="E25" s="37" t="s">
        <v>39</v>
      </c>
      <c r="F25" s="48">
        <v>0</v>
      </c>
      <c r="G25" s="49">
        <v>0</v>
      </c>
      <c r="H25" s="49">
        <v>0</v>
      </c>
    </row>
    <row r="26" spans="2:8">
      <c r="B26" s="11">
        <v>170</v>
      </c>
      <c r="C26" s="46" t="s">
        <v>25</v>
      </c>
      <c r="D26" s="37" t="s">
        <v>39</v>
      </c>
      <c r="E26" s="37" t="s">
        <v>39</v>
      </c>
      <c r="F26" s="48">
        <v>14</v>
      </c>
      <c r="G26" s="49">
        <v>36.895496999999999</v>
      </c>
      <c r="H26" s="49">
        <v>23.040143669999999</v>
      </c>
    </row>
    <row r="27" spans="2:8">
      <c r="B27" s="11">
        <v>180</v>
      </c>
      <c r="C27" s="46" t="s">
        <v>26</v>
      </c>
      <c r="D27" s="37" t="s">
        <v>39</v>
      </c>
      <c r="E27" s="37" t="s">
        <v>39</v>
      </c>
      <c r="F27" s="48">
        <v>37</v>
      </c>
      <c r="G27" s="49">
        <v>161.84</v>
      </c>
      <c r="H27" s="49">
        <v>147.78293687999999</v>
      </c>
    </row>
    <row r="28" spans="2:8">
      <c r="B28" s="11">
        <v>190</v>
      </c>
      <c r="C28" s="46" t="s">
        <v>27</v>
      </c>
      <c r="D28" s="37" t="s">
        <v>39</v>
      </c>
      <c r="E28" s="37" t="s">
        <v>39</v>
      </c>
      <c r="F28" s="48">
        <v>27</v>
      </c>
      <c r="G28" s="49">
        <v>91.186999999999998</v>
      </c>
      <c r="H28" s="49">
        <v>63.284431579999996</v>
      </c>
    </row>
    <row r="29" spans="2:8">
      <c r="B29" s="13">
        <v>200</v>
      </c>
      <c r="C29" s="47" t="s">
        <v>28</v>
      </c>
      <c r="D29" s="38" t="s">
        <v>39</v>
      </c>
      <c r="E29" s="38" t="s">
        <v>39</v>
      </c>
      <c r="F29" s="50">
        <v>47</v>
      </c>
      <c r="G29" s="51">
        <v>95.1875</v>
      </c>
      <c r="H29" s="51">
        <v>82.962590210000002</v>
      </c>
    </row>
    <row r="30" spans="2:8">
      <c r="B30" s="9">
        <v>210</v>
      </c>
      <c r="C30" s="10" t="s">
        <v>42</v>
      </c>
      <c r="D30" s="35" t="s">
        <v>39</v>
      </c>
      <c r="E30" s="35" t="s">
        <v>39</v>
      </c>
      <c r="F30" s="23">
        <v>232</v>
      </c>
      <c r="G30" s="36">
        <v>1175.39959264</v>
      </c>
      <c r="H30" s="36">
        <v>1017.38389201</v>
      </c>
    </row>
    <row r="31" spans="2:8">
      <c r="B31" s="11">
        <v>213</v>
      </c>
      <c r="C31" s="20" t="s">
        <v>37</v>
      </c>
      <c r="D31" s="37" t="s">
        <v>39</v>
      </c>
      <c r="E31" s="37" t="s">
        <v>39</v>
      </c>
      <c r="F31" s="43">
        <v>0</v>
      </c>
      <c r="G31" s="40">
        <v>0</v>
      </c>
      <c r="H31" s="40">
        <v>0</v>
      </c>
    </row>
    <row r="32" spans="2:8">
      <c r="B32" s="11">
        <v>216</v>
      </c>
      <c r="C32" s="20" t="s">
        <v>36</v>
      </c>
      <c r="D32" s="37" t="s">
        <v>39</v>
      </c>
      <c r="E32" s="37" t="s">
        <v>39</v>
      </c>
      <c r="F32" s="43">
        <v>232</v>
      </c>
      <c r="G32" s="40">
        <v>1175.3995926400003</v>
      </c>
      <c r="H32" s="40">
        <v>1017.3838920100001</v>
      </c>
    </row>
    <row r="33" spans="2:8">
      <c r="B33" s="11">
        <v>220</v>
      </c>
      <c r="C33" s="12" t="s">
        <v>10</v>
      </c>
      <c r="D33" s="37" t="s">
        <v>39</v>
      </c>
      <c r="E33" s="37" t="s">
        <v>39</v>
      </c>
      <c r="F33" s="44">
        <v>0</v>
      </c>
      <c r="G33" s="41">
        <v>0</v>
      </c>
      <c r="H33" s="41">
        <v>0</v>
      </c>
    </row>
    <row r="34" spans="2:8">
      <c r="B34" s="11">
        <v>230</v>
      </c>
      <c r="C34" s="12" t="s">
        <v>11</v>
      </c>
      <c r="D34" s="37" t="s">
        <v>39</v>
      </c>
      <c r="E34" s="37" t="s">
        <v>39</v>
      </c>
      <c r="F34" s="44">
        <v>0</v>
      </c>
      <c r="G34" s="41">
        <v>0</v>
      </c>
      <c r="H34" s="41">
        <v>0</v>
      </c>
    </row>
    <row r="35" spans="2:8">
      <c r="B35" s="11">
        <v>240</v>
      </c>
      <c r="C35" s="12" t="s">
        <v>12</v>
      </c>
      <c r="D35" s="37" t="s">
        <v>39</v>
      </c>
      <c r="E35" s="37" t="s">
        <v>39</v>
      </c>
      <c r="F35" s="44">
        <v>14</v>
      </c>
      <c r="G35" s="41">
        <v>65.849000000000004</v>
      </c>
      <c r="H35" s="41">
        <v>65.850426670000004</v>
      </c>
    </row>
    <row r="36" spans="2:8">
      <c r="B36" s="11">
        <v>250</v>
      </c>
      <c r="C36" s="12" t="s">
        <v>13</v>
      </c>
      <c r="D36" s="37" t="s">
        <v>39</v>
      </c>
      <c r="E36" s="37" t="s">
        <v>39</v>
      </c>
      <c r="F36" s="44">
        <v>1</v>
      </c>
      <c r="G36" s="41">
        <v>3</v>
      </c>
      <c r="H36" s="41">
        <v>3</v>
      </c>
    </row>
    <row r="37" spans="2:8" ht="25.5">
      <c r="B37" s="11">
        <v>260</v>
      </c>
      <c r="C37" s="12" t="s">
        <v>14</v>
      </c>
      <c r="D37" s="37" t="s">
        <v>39</v>
      </c>
      <c r="E37" s="37" t="s">
        <v>39</v>
      </c>
      <c r="F37" s="44">
        <v>0</v>
      </c>
      <c r="G37" s="41">
        <v>0</v>
      </c>
      <c r="H37" s="41">
        <v>0</v>
      </c>
    </row>
    <row r="38" spans="2:8">
      <c r="B38" s="11">
        <v>270</v>
      </c>
      <c r="C38" s="12" t="s">
        <v>15</v>
      </c>
      <c r="D38" s="37" t="s">
        <v>39</v>
      </c>
      <c r="E38" s="37" t="s">
        <v>39</v>
      </c>
      <c r="F38" s="44">
        <v>16</v>
      </c>
      <c r="G38" s="41">
        <v>95.750622219999997</v>
      </c>
      <c r="H38" s="41">
        <v>66.21000445</v>
      </c>
    </row>
    <row r="39" spans="2:8">
      <c r="B39" s="11">
        <v>280</v>
      </c>
      <c r="C39" s="12" t="s">
        <v>16</v>
      </c>
      <c r="D39" s="37" t="s">
        <v>39</v>
      </c>
      <c r="E39" s="37" t="s">
        <v>39</v>
      </c>
      <c r="F39" s="44">
        <v>85</v>
      </c>
      <c r="G39" s="41">
        <v>498.27937459000003</v>
      </c>
      <c r="H39" s="41">
        <v>474.17282220000004</v>
      </c>
    </row>
    <row r="40" spans="2:8">
      <c r="B40" s="11">
        <v>290</v>
      </c>
      <c r="C40" s="12" t="s">
        <v>17</v>
      </c>
      <c r="D40" s="37" t="s">
        <v>39</v>
      </c>
      <c r="E40" s="37" t="s">
        <v>39</v>
      </c>
      <c r="F40" s="44">
        <v>5</v>
      </c>
      <c r="G40" s="41">
        <v>15.5</v>
      </c>
      <c r="H40" s="41">
        <v>15.52865139</v>
      </c>
    </row>
    <row r="41" spans="2:8">
      <c r="B41" s="11">
        <v>300</v>
      </c>
      <c r="C41" s="12" t="s">
        <v>18</v>
      </c>
      <c r="D41" s="37" t="s">
        <v>39</v>
      </c>
      <c r="E41" s="37" t="s">
        <v>39</v>
      </c>
      <c r="F41" s="44">
        <v>36</v>
      </c>
      <c r="G41" s="41">
        <v>143.21159583000002</v>
      </c>
      <c r="H41" s="41">
        <v>104.00683864</v>
      </c>
    </row>
    <row r="42" spans="2:8">
      <c r="B42" s="11">
        <v>310</v>
      </c>
      <c r="C42" s="12" t="s">
        <v>19</v>
      </c>
      <c r="D42" s="37" t="s">
        <v>39</v>
      </c>
      <c r="E42" s="37" t="s">
        <v>39</v>
      </c>
      <c r="F42" s="44">
        <v>6</v>
      </c>
      <c r="G42" s="41">
        <v>34.4</v>
      </c>
      <c r="H42" s="41">
        <v>31.90920083</v>
      </c>
    </row>
    <row r="43" spans="2:8">
      <c r="B43" s="11">
        <v>320</v>
      </c>
      <c r="C43" s="12" t="s">
        <v>20</v>
      </c>
      <c r="D43" s="37" t="s">
        <v>39</v>
      </c>
      <c r="E43" s="37" t="s">
        <v>39</v>
      </c>
      <c r="F43" s="44">
        <v>0</v>
      </c>
      <c r="G43" s="41">
        <v>0</v>
      </c>
      <c r="H43" s="41">
        <v>0</v>
      </c>
    </row>
    <row r="44" spans="2:8">
      <c r="B44" s="11">
        <v>330</v>
      </c>
      <c r="C44" s="12" t="s">
        <v>21</v>
      </c>
      <c r="D44" s="37" t="s">
        <v>39</v>
      </c>
      <c r="E44" s="37" t="s">
        <v>39</v>
      </c>
      <c r="F44" s="44">
        <v>5</v>
      </c>
      <c r="G44" s="41">
        <v>14.875</v>
      </c>
      <c r="H44" s="41">
        <v>14.9086</v>
      </c>
    </row>
    <row r="45" spans="2:8">
      <c r="B45" s="11">
        <v>340</v>
      </c>
      <c r="C45" s="12" t="s">
        <v>22</v>
      </c>
      <c r="D45" s="37" t="s">
        <v>39</v>
      </c>
      <c r="E45" s="37" t="s">
        <v>39</v>
      </c>
      <c r="F45" s="44">
        <v>24</v>
      </c>
      <c r="G45" s="41">
        <v>115.29599999999999</v>
      </c>
      <c r="H45" s="41">
        <v>92.037632840000001</v>
      </c>
    </row>
    <row r="46" spans="2:8">
      <c r="B46" s="11">
        <v>350</v>
      </c>
      <c r="C46" s="12" t="s">
        <v>23</v>
      </c>
      <c r="D46" s="37" t="s">
        <v>39</v>
      </c>
      <c r="E46" s="37" t="s">
        <v>39</v>
      </c>
      <c r="F46" s="44">
        <v>22</v>
      </c>
      <c r="G46" s="41">
        <v>116.4</v>
      </c>
      <c r="H46" s="41">
        <v>93.699693389999993</v>
      </c>
    </row>
    <row r="47" spans="2:8">
      <c r="B47" s="11">
        <v>360</v>
      </c>
      <c r="C47" s="12" t="s">
        <v>24</v>
      </c>
      <c r="D47" s="37" t="s">
        <v>39</v>
      </c>
      <c r="E47" s="37" t="s">
        <v>39</v>
      </c>
      <c r="F47" s="44">
        <v>0</v>
      </c>
      <c r="G47" s="41">
        <v>0</v>
      </c>
      <c r="H47" s="41">
        <v>0</v>
      </c>
    </row>
    <row r="48" spans="2:8">
      <c r="B48" s="11">
        <v>370</v>
      </c>
      <c r="C48" s="12" t="s">
        <v>25</v>
      </c>
      <c r="D48" s="37" t="s">
        <v>39</v>
      </c>
      <c r="E48" s="37" t="s">
        <v>39</v>
      </c>
      <c r="F48" s="44">
        <v>2</v>
      </c>
      <c r="G48" s="41">
        <v>1.1879999999999999</v>
      </c>
      <c r="H48" s="41">
        <v>1.1935491</v>
      </c>
    </row>
    <row r="49" spans="2:8">
      <c r="B49" s="11">
        <v>380</v>
      </c>
      <c r="C49" s="12" t="s">
        <v>26</v>
      </c>
      <c r="D49" s="37" t="s">
        <v>39</v>
      </c>
      <c r="E49" s="37" t="s">
        <v>39</v>
      </c>
      <c r="F49" s="44">
        <v>8</v>
      </c>
      <c r="G49" s="41">
        <v>33.950000000000003</v>
      </c>
      <c r="H49" s="41">
        <v>23.5664725</v>
      </c>
    </row>
    <row r="50" spans="2:8">
      <c r="B50" s="11">
        <v>390</v>
      </c>
      <c r="C50" s="12" t="s">
        <v>27</v>
      </c>
      <c r="D50" s="37" t="s">
        <v>39</v>
      </c>
      <c r="E50" s="37" t="s">
        <v>39</v>
      </c>
      <c r="F50" s="44">
        <v>1</v>
      </c>
      <c r="G50" s="41">
        <v>4</v>
      </c>
      <c r="H50" s="41">
        <v>4</v>
      </c>
    </row>
    <row r="51" spans="2:8">
      <c r="B51" s="17">
        <v>400</v>
      </c>
      <c r="C51" s="12" t="s">
        <v>28</v>
      </c>
      <c r="D51" s="39" t="s">
        <v>39</v>
      </c>
      <c r="E51" s="39" t="s">
        <v>39</v>
      </c>
      <c r="F51" s="45">
        <v>7</v>
      </c>
      <c r="G51" s="42">
        <v>33.700000000000003</v>
      </c>
      <c r="H51" s="42">
        <v>27.3</v>
      </c>
    </row>
    <row r="52" spans="2:8">
      <c r="B52" s="9">
        <v>410</v>
      </c>
      <c r="C52" s="10" t="s">
        <v>43</v>
      </c>
      <c r="D52" s="23">
        <v>3001</v>
      </c>
      <c r="E52" s="36">
        <v>19129.889947</v>
      </c>
      <c r="F52" s="23">
        <v>977</v>
      </c>
      <c r="G52" s="36">
        <v>5292.5758349999996</v>
      </c>
      <c r="H52" s="36">
        <v>3833.2346253300002</v>
      </c>
    </row>
    <row r="53" spans="2:8">
      <c r="B53" s="11">
        <v>413</v>
      </c>
      <c r="C53" s="20" t="s">
        <v>37</v>
      </c>
      <c r="D53" s="43">
        <v>1</v>
      </c>
      <c r="E53" s="40">
        <v>0</v>
      </c>
      <c r="F53" s="43">
        <v>0</v>
      </c>
      <c r="G53" s="40">
        <v>0</v>
      </c>
      <c r="H53" s="40">
        <v>0</v>
      </c>
    </row>
    <row r="54" spans="2:8">
      <c r="B54" s="11">
        <v>416</v>
      </c>
      <c r="C54" s="20" t="s">
        <v>36</v>
      </c>
      <c r="D54" s="43">
        <v>3000</v>
      </c>
      <c r="E54" s="40">
        <v>19129.889947000007</v>
      </c>
      <c r="F54" s="43">
        <v>977</v>
      </c>
      <c r="G54" s="40">
        <v>5292.5758349999987</v>
      </c>
      <c r="H54" s="40">
        <v>3833.2346253299997</v>
      </c>
    </row>
    <row r="55" spans="2:8">
      <c r="B55" s="11">
        <v>420</v>
      </c>
      <c r="C55" s="12" t="s">
        <v>10</v>
      </c>
      <c r="D55" s="44">
        <v>111</v>
      </c>
      <c r="E55" s="41">
        <v>535.18999999999994</v>
      </c>
      <c r="F55" s="44">
        <v>44</v>
      </c>
      <c r="G55" s="41">
        <v>240.447</v>
      </c>
      <c r="H55" s="41">
        <v>218.67359213000003</v>
      </c>
    </row>
    <row r="56" spans="2:8">
      <c r="B56" s="11">
        <v>430</v>
      </c>
      <c r="C56" s="12" t="s">
        <v>11</v>
      </c>
      <c r="D56" s="44">
        <v>2</v>
      </c>
      <c r="E56" s="41">
        <v>12</v>
      </c>
      <c r="F56" s="44">
        <v>0</v>
      </c>
      <c r="G56" s="41">
        <v>0</v>
      </c>
      <c r="H56" s="41">
        <v>0</v>
      </c>
    </row>
    <row r="57" spans="2:8">
      <c r="B57" s="11">
        <v>440</v>
      </c>
      <c r="C57" s="12" t="s">
        <v>12</v>
      </c>
      <c r="D57" s="44">
        <v>626</v>
      </c>
      <c r="E57" s="41">
        <v>6563.276981</v>
      </c>
      <c r="F57" s="44">
        <v>188</v>
      </c>
      <c r="G57" s="41">
        <v>1695.7630300000001</v>
      </c>
      <c r="H57" s="41">
        <v>1205.3394888600001</v>
      </c>
    </row>
    <row r="58" spans="2:8">
      <c r="B58" s="11">
        <v>450</v>
      </c>
      <c r="C58" s="12" t="s">
        <v>13</v>
      </c>
      <c r="D58" s="44">
        <v>2</v>
      </c>
      <c r="E58" s="41">
        <v>10.3</v>
      </c>
      <c r="F58" s="44">
        <v>0</v>
      </c>
      <c r="G58" s="41">
        <v>0</v>
      </c>
      <c r="H58" s="41">
        <v>0</v>
      </c>
    </row>
    <row r="59" spans="2:8" ht="25.5">
      <c r="B59" s="11">
        <v>460</v>
      </c>
      <c r="C59" s="12" t="s">
        <v>14</v>
      </c>
      <c r="D59" s="44">
        <v>23</v>
      </c>
      <c r="E59" s="41">
        <v>150.14500000000001</v>
      </c>
      <c r="F59" s="44">
        <v>13</v>
      </c>
      <c r="G59" s="41">
        <v>49.895000000000003</v>
      </c>
      <c r="H59" s="41">
        <v>37.925812100000002</v>
      </c>
    </row>
    <row r="60" spans="2:8">
      <c r="B60" s="11">
        <v>470</v>
      </c>
      <c r="C60" s="12" t="s">
        <v>15</v>
      </c>
      <c r="D60" s="44">
        <v>334</v>
      </c>
      <c r="E60" s="41">
        <v>2313.8466549999998</v>
      </c>
      <c r="F60" s="44">
        <v>112</v>
      </c>
      <c r="G60" s="41">
        <v>641.60899999999992</v>
      </c>
      <c r="H60" s="41">
        <v>530.50186932000008</v>
      </c>
    </row>
    <row r="61" spans="2:8">
      <c r="B61" s="11">
        <v>480</v>
      </c>
      <c r="C61" s="12" t="s">
        <v>16</v>
      </c>
      <c r="D61" s="44">
        <v>757</v>
      </c>
      <c r="E61" s="41">
        <v>5096.4077500000003</v>
      </c>
      <c r="F61" s="44">
        <v>280</v>
      </c>
      <c r="G61" s="41">
        <v>1642.54</v>
      </c>
      <c r="H61" s="41">
        <v>1218.4532214200001</v>
      </c>
    </row>
    <row r="62" spans="2:8">
      <c r="B62" s="11">
        <v>490</v>
      </c>
      <c r="C62" s="12" t="s">
        <v>17</v>
      </c>
      <c r="D62" s="44">
        <v>194</v>
      </c>
      <c r="E62" s="41">
        <v>583.58422700000006</v>
      </c>
      <c r="F62" s="44">
        <v>55</v>
      </c>
      <c r="G62" s="41">
        <v>167.15466700000002</v>
      </c>
      <c r="H62" s="41">
        <v>110.26010952</v>
      </c>
    </row>
    <row r="63" spans="2:8">
      <c r="B63" s="11">
        <v>500</v>
      </c>
      <c r="C63" s="12" t="s">
        <v>18</v>
      </c>
      <c r="D63" s="44">
        <v>358</v>
      </c>
      <c r="E63" s="41">
        <v>776.173</v>
      </c>
      <c r="F63" s="44">
        <v>117</v>
      </c>
      <c r="G63" s="41">
        <v>218.10899999999998</v>
      </c>
      <c r="H63" s="41">
        <v>127.78351448999999</v>
      </c>
    </row>
    <row r="64" spans="2:8">
      <c r="B64" s="11">
        <v>510</v>
      </c>
      <c r="C64" s="12" t="s">
        <v>19</v>
      </c>
      <c r="D64" s="44">
        <v>91</v>
      </c>
      <c r="E64" s="41">
        <v>411.53500000000003</v>
      </c>
      <c r="F64" s="44">
        <v>26</v>
      </c>
      <c r="G64" s="41">
        <v>200.33099999999999</v>
      </c>
      <c r="H64" s="41">
        <v>83.248287660000003</v>
      </c>
    </row>
    <row r="65" spans="2:8">
      <c r="B65" s="11">
        <v>520</v>
      </c>
      <c r="C65" s="12" t="s">
        <v>20</v>
      </c>
      <c r="D65" s="44">
        <v>9</v>
      </c>
      <c r="E65" s="41">
        <v>22.04</v>
      </c>
      <c r="F65" s="44">
        <v>1</v>
      </c>
      <c r="G65" s="41">
        <v>0.15</v>
      </c>
      <c r="H65" s="41">
        <v>0</v>
      </c>
    </row>
    <row r="66" spans="2:8">
      <c r="B66" s="11">
        <v>530</v>
      </c>
      <c r="C66" s="12" t="s">
        <v>21</v>
      </c>
      <c r="D66" s="44">
        <v>25</v>
      </c>
      <c r="E66" s="41">
        <v>158.47</v>
      </c>
      <c r="F66" s="44">
        <v>1</v>
      </c>
      <c r="G66" s="41">
        <v>0.44</v>
      </c>
      <c r="H66" s="41">
        <v>5.3388497199999998</v>
      </c>
    </row>
    <row r="67" spans="2:8">
      <c r="B67" s="11">
        <v>540</v>
      </c>
      <c r="C67" s="12" t="s">
        <v>22</v>
      </c>
      <c r="D67" s="44">
        <v>196</v>
      </c>
      <c r="E67" s="41">
        <v>1022.1993339999999</v>
      </c>
      <c r="F67" s="44">
        <v>66</v>
      </c>
      <c r="G67" s="41">
        <v>151.51713799999999</v>
      </c>
      <c r="H67" s="41">
        <v>90.172061339999999</v>
      </c>
    </row>
    <row r="68" spans="2:8">
      <c r="B68" s="11">
        <v>550</v>
      </c>
      <c r="C68" s="12" t="s">
        <v>23</v>
      </c>
      <c r="D68" s="44">
        <v>119</v>
      </c>
      <c r="E68" s="41">
        <v>600.65100000000007</v>
      </c>
      <c r="F68" s="44">
        <v>30</v>
      </c>
      <c r="G68" s="41">
        <v>110.092</v>
      </c>
      <c r="H68" s="41">
        <v>59.103468630000002</v>
      </c>
    </row>
    <row r="69" spans="2:8">
      <c r="B69" s="11">
        <v>560</v>
      </c>
      <c r="C69" s="12" t="s">
        <v>24</v>
      </c>
      <c r="D69" s="44">
        <v>1</v>
      </c>
      <c r="E69" s="41">
        <v>0.8</v>
      </c>
      <c r="F69" s="44">
        <v>0</v>
      </c>
      <c r="G69" s="41">
        <v>0</v>
      </c>
      <c r="H69" s="41">
        <v>0</v>
      </c>
    </row>
    <row r="70" spans="2:8">
      <c r="B70" s="11">
        <v>570</v>
      </c>
      <c r="C70" s="12" t="s">
        <v>25</v>
      </c>
      <c r="D70" s="44">
        <v>26</v>
      </c>
      <c r="E70" s="41">
        <v>112.31100000000001</v>
      </c>
      <c r="F70" s="44">
        <v>8</v>
      </c>
      <c r="G70" s="41">
        <v>17.713000000000001</v>
      </c>
      <c r="H70" s="41">
        <v>1.853</v>
      </c>
    </row>
    <row r="71" spans="2:8">
      <c r="B71" s="11">
        <v>580</v>
      </c>
      <c r="C71" s="12" t="s">
        <v>26</v>
      </c>
      <c r="D71" s="44">
        <v>32</v>
      </c>
      <c r="E71" s="41">
        <v>405.62</v>
      </c>
      <c r="F71" s="44">
        <v>12</v>
      </c>
      <c r="G71" s="41">
        <v>133.4</v>
      </c>
      <c r="H71" s="41">
        <v>121.95506481</v>
      </c>
    </row>
    <row r="72" spans="2:8">
      <c r="B72" s="11">
        <v>590</v>
      </c>
      <c r="C72" s="12" t="s">
        <v>27</v>
      </c>
      <c r="D72" s="44">
        <v>34</v>
      </c>
      <c r="E72" s="41">
        <v>104.88200000000001</v>
      </c>
      <c r="F72" s="44">
        <v>6</v>
      </c>
      <c r="G72" s="41">
        <v>3.46</v>
      </c>
      <c r="H72" s="41">
        <v>8.2721169999999997</v>
      </c>
    </row>
    <row r="73" spans="2:8">
      <c r="B73" s="17">
        <v>600</v>
      </c>
      <c r="C73" s="34" t="s">
        <v>28</v>
      </c>
      <c r="D73" s="45">
        <v>60</v>
      </c>
      <c r="E73" s="42">
        <v>250.45799999999997</v>
      </c>
      <c r="F73" s="45">
        <v>18</v>
      </c>
      <c r="G73" s="42">
        <v>19.954999999999998</v>
      </c>
      <c r="H73" s="42">
        <v>14.35416833</v>
      </c>
    </row>
    <row r="74" spans="2:8">
      <c r="B74" s="9">
        <v>610</v>
      </c>
      <c r="C74" s="10" t="s">
        <v>44</v>
      </c>
      <c r="D74" s="23">
        <v>21</v>
      </c>
      <c r="E74" s="36">
        <v>5621.7370000000001</v>
      </c>
      <c r="F74" s="23">
        <v>6</v>
      </c>
      <c r="G74" s="36">
        <v>1020.6369999999999</v>
      </c>
      <c r="H74" s="36">
        <v>548.50166666999996</v>
      </c>
    </row>
    <row r="75" spans="2:8">
      <c r="B75" s="11">
        <v>613</v>
      </c>
      <c r="C75" s="20" t="s">
        <v>37</v>
      </c>
      <c r="D75" s="43">
        <v>10</v>
      </c>
      <c r="E75" s="40">
        <v>2623</v>
      </c>
      <c r="F75" s="43">
        <v>0</v>
      </c>
      <c r="G75" s="40">
        <v>0</v>
      </c>
      <c r="H75" s="40">
        <v>0</v>
      </c>
    </row>
    <row r="76" spans="2:8">
      <c r="B76" s="11">
        <v>616</v>
      </c>
      <c r="C76" s="20" t="s">
        <v>36</v>
      </c>
      <c r="D76" s="43">
        <v>11</v>
      </c>
      <c r="E76" s="40">
        <v>2998.7370000000001</v>
      </c>
      <c r="F76" s="43">
        <v>6</v>
      </c>
      <c r="G76" s="40">
        <v>1020.6369999999999</v>
      </c>
      <c r="H76" s="40">
        <v>548.50166666999996</v>
      </c>
    </row>
    <row r="77" spans="2:8">
      <c r="B77" s="11">
        <v>620</v>
      </c>
      <c r="C77" s="12" t="s">
        <v>10</v>
      </c>
      <c r="D77" s="43">
        <v>0</v>
      </c>
      <c r="E77" s="40">
        <v>0</v>
      </c>
      <c r="F77" s="43">
        <v>0</v>
      </c>
      <c r="G77" s="40">
        <v>0</v>
      </c>
      <c r="H77" s="40">
        <v>0</v>
      </c>
    </row>
    <row r="78" spans="2:8">
      <c r="B78" s="11">
        <v>630</v>
      </c>
      <c r="C78" s="12" t="s">
        <v>11</v>
      </c>
      <c r="D78" s="43">
        <v>0</v>
      </c>
      <c r="E78" s="40">
        <v>0</v>
      </c>
      <c r="F78" s="43">
        <v>0</v>
      </c>
      <c r="G78" s="40">
        <v>0</v>
      </c>
      <c r="H78" s="40">
        <v>0</v>
      </c>
    </row>
    <row r="79" spans="2:8">
      <c r="B79" s="11">
        <v>640</v>
      </c>
      <c r="C79" s="12" t="s">
        <v>12</v>
      </c>
      <c r="D79" s="43">
        <v>11</v>
      </c>
      <c r="E79" s="40">
        <v>2998.7370000000001</v>
      </c>
      <c r="F79" s="43">
        <v>6</v>
      </c>
      <c r="G79" s="40">
        <v>1020.6369999999999</v>
      </c>
      <c r="H79" s="40">
        <v>548.50166666999996</v>
      </c>
    </row>
    <row r="80" spans="2:8">
      <c r="B80" s="11">
        <v>650</v>
      </c>
      <c r="C80" s="12" t="s">
        <v>13</v>
      </c>
      <c r="D80" s="43">
        <v>0</v>
      </c>
      <c r="E80" s="40">
        <v>0</v>
      </c>
      <c r="F80" s="43">
        <v>0</v>
      </c>
      <c r="G80" s="40">
        <v>0</v>
      </c>
      <c r="H80" s="40">
        <v>0</v>
      </c>
    </row>
    <row r="81" spans="2:8" ht="25.5">
      <c r="B81" s="11">
        <v>660</v>
      </c>
      <c r="C81" s="12" t="s">
        <v>14</v>
      </c>
      <c r="D81" s="43">
        <v>0</v>
      </c>
      <c r="E81" s="40">
        <v>0</v>
      </c>
      <c r="F81" s="43">
        <v>0</v>
      </c>
      <c r="G81" s="40">
        <v>0</v>
      </c>
      <c r="H81" s="40">
        <v>0</v>
      </c>
    </row>
    <row r="82" spans="2:8">
      <c r="B82" s="11">
        <v>670</v>
      </c>
      <c r="C82" s="12" t="s">
        <v>15</v>
      </c>
      <c r="D82" s="43">
        <v>0</v>
      </c>
      <c r="E82" s="40">
        <v>0</v>
      </c>
      <c r="F82" s="43">
        <v>0</v>
      </c>
      <c r="G82" s="40">
        <v>0</v>
      </c>
      <c r="H82" s="40">
        <v>0</v>
      </c>
    </row>
    <row r="83" spans="2:8">
      <c r="B83" s="11">
        <v>680</v>
      </c>
      <c r="C83" s="12" t="s">
        <v>16</v>
      </c>
      <c r="D83" s="43">
        <v>0</v>
      </c>
      <c r="E83" s="40">
        <v>0</v>
      </c>
      <c r="F83" s="43">
        <v>0</v>
      </c>
      <c r="G83" s="40">
        <v>0</v>
      </c>
      <c r="H83" s="40">
        <v>0</v>
      </c>
    </row>
    <row r="84" spans="2:8">
      <c r="B84" s="11">
        <v>690</v>
      </c>
      <c r="C84" s="12" t="s">
        <v>17</v>
      </c>
      <c r="D84" s="43">
        <v>0</v>
      </c>
      <c r="E84" s="40">
        <v>0</v>
      </c>
      <c r="F84" s="43">
        <v>0</v>
      </c>
      <c r="G84" s="40">
        <v>0</v>
      </c>
      <c r="H84" s="40">
        <v>0</v>
      </c>
    </row>
    <row r="85" spans="2:8">
      <c r="B85" s="11">
        <v>700</v>
      </c>
      <c r="C85" s="12" t="s">
        <v>18</v>
      </c>
      <c r="D85" s="43">
        <v>0</v>
      </c>
      <c r="E85" s="40">
        <v>0</v>
      </c>
      <c r="F85" s="43">
        <v>0</v>
      </c>
      <c r="G85" s="40">
        <v>0</v>
      </c>
      <c r="H85" s="40">
        <v>0</v>
      </c>
    </row>
    <row r="86" spans="2:8">
      <c r="B86" s="11">
        <v>710</v>
      </c>
      <c r="C86" s="12" t="s">
        <v>19</v>
      </c>
      <c r="D86" s="43">
        <v>0</v>
      </c>
      <c r="E86" s="40">
        <v>0</v>
      </c>
      <c r="F86" s="43">
        <v>0</v>
      </c>
      <c r="G86" s="40">
        <v>0</v>
      </c>
      <c r="H86" s="40">
        <v>0</v>
      </c>
    </row>
    <row r="87" spans="2:8">
      <c r="B87" s="11">
        <v>720</v>
      </c>
      <c r="C87" s="12" t="s">
        <v>20</v>
      </c>
      <c r="D87" s="43">
        <v>0</v>
      </c>
      <c r="E87" s="40">
        <v>0</v>
      </c>
      <c r="F87" s="43">
        <v>0</v>
      </c>
      <c r="G87" s="40">
        <v>0</v>
      </c>
      <c r="H87" s="40">
        <v>0</v>
      </c>
    </row>
    <row r="88" spans="2:8">
      <c r="B88" s="11">
        <v>730</v>
      </c>
      <c r="C88" s="12" t="s">
        <v>21</v>
      </c>
      <c r="D88" s="43">
        <v>0</v>
      </c>
      <c r="E88" s="40">
        <v>0</v>
      </c>
      <c r="F88" s="43">
        <v>0</v>
      </c>
      <c r="G88" s="40">
        <v>0</v>
      </c>
      <c r="H88" s="40">
        <v>0</v>
      </c>
    </row>
    <row r="89" spans="2:8">
      <c r="B89" s="11">
        <v>740</v>
      </c>
      <c r="C89" s="12" t="s">
        <v>22</v>
      </c>
      <c r="D89" s="43">
        <v>0</v>
      </c>
      <c r="E89" s="40">
        <v>0</v>
      </c>
      <c r="F89" s="43">
        <v>0</v>
      </c>
      <c r="G89" s="40">
        <v>0</v>
      </c>
      <c r="H89" s="40">
        <v>0</v>
      </c>
    </row>
    <row r="90" spans="2:8">
      <c r="B90" s="11">
        <v>750</v>
      </c>
      <c r="C90" s="12" t="s">
        <v>23</v>
      </c>
      <c r="D90" s="43">
        <v>0</v>
      </c>
      <c r="E90" s="40">
        <v>0</v>
      </c>
      <c r="F90" s="43">
        <v>0</v>
      </c>
      <c r="G90" s="40">
        <v>0</v>
      </c>
      <c r="H90" s="40">
        <v>0</v>
      </c>
    </row>
    <row r="91" spans="2:8">
      <c r="B91" s="11">
        <v>760</v>
      </c>
      <c r="C91" s="12" t="s">
        <v>24</v>
      </c>
      <c r="D91" s="43">
        <v>0</v>
      </c>
      <c r="E91" s="40">
        <v>0</v>
      </c>
      <c r="F91" s="43">
        <v>0</v>
      </c>
      <c r="G91" s="40">
        <v>0</v>
      </c>
      <c r="H91" s="40">
        <v>0</v>
      </c>
    </row>
    <row r="92" spans="2:8">
      <c r="B92" s="11">
        <v>770</v>
      </c>
      <c r="C92" s="12" t="s">
        <v>25</v>
      </c>
      <c r="D92" s="43">
        <v>0</v>
      </c>
      <c r="E92" s="40">
        <v>0</v>
      </c>
      <c r="F92" s="43">
        <v>0</v>
      </c>
      <c r="G92" s="40">
        <v>0</v>
      </c>
      <c r="H92" s="40">
        <v>0</v>
      </c>
    </row>
    <row r="93" spans="2:8">
      <c r="B93" s="11">
        <v>780</v>
      </c>
      <c r="C93" s="12" t="s">
        <v>26</v>
      </c>
      <c r="D93" s="43">
        <v>0</v>
      </c>
      <c r="E93" s="40">
        <v>0</v>
      </c>
      <c r="F93" s="43">
        <v>0</v>
      </c>
      <c r="G93" s="40">
        <v>0</v>
      </c>
      <c r="H93" s="40">
        <v>0</v>
      </c>
    </row>
    <row r="94" spans="2:8">
      <c r="B94" s="11">
        <v>790</v>
      </c>
      <c r="C94" s="12" t="s">
        <v>27</v>
      </c>
      <c r="D94" s="43">
        <v>0</v>
      </c>
      <c r="E94" s="40">
        <v>0</v>
      </c>
      <c r="F94" s="43">
        <v>0</v>
      </c>
      <c r="G94" s="40">
        <v>0</v>
      </c>
      <c r="H94" s="40">
        <v>0</v>
      </c>
    </row>
    <row r="95" spans="2:8">
      <c r="B95" s="17">
        <v>800</v>
      </c>
      <c r="C95" s="12" t="s">
        <v>28</v>
      </c>
      <c r="D95" s="43">
        <v>0</v>
      </c>
      <c r="E95" s="40">
        <v>0</v>
      </c>
      <c r="F95" s="43">
        <v>0</v>
      </c>
      <c r="G95" s="40">
        <v>0</v>
      </c>
      <c r="H95" s="40">
        <v>0</v>
      </c>
    </row>
  </sheetData>
  <mergeCells count="6">
    <mergeCell ref="B2:H2"/>
    <mergeCell ref="B4:C7"/>
    <mergeCell ref="D4:G4"/>
    <mergeCell ref="H4:H6"/>
    <mergeCell ref="D5:E5"/>
    <mergeCell ref="F5:G5"/>
  </mergeCells>
  <printOptions horizontalCentered="1"/>
  <pageMargins left="0.23622047244094491" right="0.23622047244094491" top="0.74803149606299213" bottom="0.74803149606299213" header="0.31496062992125984" footer="0.31496062992125984"/>
  <pageSetup paperSize="9" fitToHeight="0" orientation="landscape" cellComments="asDisplayed" r:id="rId1"/>
  <headerFooter scaleWithDoc="0" alignWithMargins="0">
    <oddHeader>&amp;CEN
ANNEX IV</oddHeader>
    <oddFooter>&amp;C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9"/>
  <sheetViews>
    <sheetView workbookViewId="0">
      <selection activeCell="A10" sqref="A10"/>
    </sheetView>
  </sheetViews>
  <sheetFormatPr defaultRowHeight="15"/>
  <cols>
    <col min="1" max="1" width="209.42578125" style="59" bestFit="1" customWidth="1"/>
  </cols>
  <sheetData>
    <row r="1" spans="1:1">
      <c r="A1" s="58" t="s">
        <v>48</v>
      </c>
    </row>
    <row r="2" spans="1:1">
      <c r="A2" s="59" t="s">
        <v>49</v>
      </c>
    </row>
    <row r="3" spans="1:1">
      <c r="A3" s="59" t="s">
        <v>50</v>
      </c>
    </row>
    <row r="4" spans="1:1">
      <c r="A4" s="59" t="s">
        <v>51</v>
      </c>
    </row>
    <row r="5" spans="1:1">
      <c r="A5" s="59" t="s">
        <v>52</v>
      </c>
    </row>
    <row r="6" spans="1:1">
      <c r="A6" s="59" t="s">
        <v>53</v>
      </c>
    </row>
    <row r="7" spans="1:1" ht="45">
      <c r="A7" s="59" t="s">
        <v>54</v>
      </c>
    </row>
    <row r="8" spans="1:1">
      <c r="A8" s="59" t="s">
        <v>55</v>
      </c>
    </row>
    <row r="9" spans="1:1" ht="30">
      <c r="A9" s="59" t="s">
        <v>56</v>
      </c>
    </row>
  </sheetData>
  <pageMargins left="0.7" right="0.7" top="0.78740157499999996" bottom="0.78740157499999996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4</vt:i4>
      </vt:variant>
    </vt:vector>
  </HeadingPairs>
  <TitlesOfParts>
    <vt:vector size="4" baseType="lpstr">
      <vt:lpstr>Moratorium</vt:lpstr>
      <vt:lpstr>MorCashFlow</vt:lpstr>
      <vt:lpstr>COVID</vt:lpstr>
      <vt:lpstr>Poznámky</vt:lpstr>
    </vt:vector>
  </TitlesOfParts>
  <Company>Česká národní banka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dlář Pavel</dc:creator>
  <cp:lastModifiedBy>Sedlář Pavel</cp:lastModifiedBy>
  <dcterms:created xsi:type="dcterms:W3CDTF">2020-06-03T08:54:06Z</dcterms:created>
  <dcterms:modified xsi:type="dcterms:W3CDTF">2020-08-21T11:05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1376351592</vt:i4>
  </property>
  <property fmtid="{D5CDD505-2E9C-101B-9397-08002B2CF9AE}" pid="3" name="_NewReviewCycle">
    <vt:lpwstr/>
  </property>
  <property fmtid="{D5CDD505-2E9C-101B-9397-08002B2CF9AE}" pid="4" name="_EmailSubject">
    <vt:lpwstr>Data na web</vt:lpwstr>
  </property>
  <property fmtid="{D5CDD505-2E9C-101B-9397-08002B2CF9AE}" pid="5" name="_AuthorEmail">
    <vt:lpwstr>Pavel.Sedlar@cnb.cz</vt:lpwstr>
  </property>
  <property fmtid="{D5CDD505-2E9C-101B-9397-08002B2CF9AE}" pid="6" name="_AuthorEmailDisplayName">
    <vt:lpwstr>Sedlář Pavel</vt:lpwstr>
  </property>
</Properties>
</file>